   <c r="AO137" s="1575" t="str">
        <f t="shared" si="224"/>
        <v/>
      </c>
      <c r="AP137" s="1575" t="str">
        <f t="shared" si="225"/>
        <v/>
      </c>
      <c r="AQ137" s="1575" t="str">
        <f t="shared" si="294"/>
        <v/>
      </c>
      <c r="AR137" s="1575" t="str">
        <f t="shared" si="226"/>
        <v/>
      </c>
      <c r="AS137" s="1575" t="str">
        <f t="shared" si="227"/>
        <v/>
      </c>
      <c r="AT137" s="1575"/>
      <c r="AU137" s="1575" t="str">
        <f t="shared" si="228"/>
        <v/>
      </c>
      <c r="AV137" s="1575" t="str">
        <f t="shared" si="229"/>
        <v/>
      </c>
      <c r="AW137" s="1575" t="str">
        <f t="shared" si="230"/>
        <v/>
      </c>
      <c r="AX137" s="1575" t="str">
        <f t="shared" si="231"/>
        <v/>
      </c>
      <c r="AY137" s="1575" t="str">
        <f t="shared" si="232"/>
        <v/>
      </c>
      <c r="AZ137" s="1575"/>
      <c r="BA137" s="1575" t="str">
        <f t="shared" si="233"/>
        <v/>
      </c>
      <c r="BB137" s="1575" t="str">
        <f t="shared" si="234"/>
        <v/>
      </c>
      <c r="BC137" s="1575" t="str">
        <f t="shared" si="235"/>
        <v/>
      </c>
      <c r="BD137" s="1575" t="str">
        <f t="shared" si="236"/>
        <v/>
      </c>
      <c r="BE137" s="1575" t="str">
        <f t="shared" si="237"/>
        <v/>
      </c>
      <c r="BF137" s="1575"/>
      <c r="BG137" s="1575" t="str">
        <f t="shared" si="238"/>
        <v/>
      </c>
      <c r="BH137" s="1575" t="str">
        <f t="shared" si="239"/>
        <v/>
      </c>
      <c r="BI137" s="1575" t="str">
        <f t="shared" si="240"/>
        <v/>
      </c>
      <c r="BJ137" s="1575" t="str">
        <f t="shared" si="241"/>
        <v/>
      </c>
      <c r="BK137" s="1575" t="str">
        <f t="shared" si="242"/>
        <v/>
      </c>
      <c r="BL137" s="1575"/>
      <c r="BM137" s="1575" t="str">
        <f t="shared" si="243"/>
        <v/>
      </c>
      <c r="BN137" s="1575" t="str">
        <f t="shared" si="244"/>
        <v/>
      </c>
      <c r="BO137" s="1575" t="str">
        <f t="shared" si="245"/>
        <v/>
      </c>
      <c r="BP137" s="1575" t="str">
        <f t="shared" si="246"/>
        <v/>
      </c>
      <c r="BQ137" s="1575" t="str">
        <f t="shared" si="247"/>
        <v/>
      </c>
      <c r="BR137" s="1575"/>
      <c r="BS137" s="1575" t="str">
        <f t="shared" si="248"/>
        <v/>
      </c>
      <c r="BT137" s="1575" t="str">
        <f t="shared" si="249"/>
        <v/>
      </c>
      <c r="BU137" s="1575" t="str">
        <f t="shared" si="250"/>
        <v/>
      </c>
      <c r="BV137" s="1575" t="str">
        <f t="shared" si="251"/>
        <v/>
      </c>
      <c r="BW137" s="1575" t="str">
        <f t="shared" si="252"/>
        <v/>
      </c>
      <c r="BX137" s="1575"/>
      <c r="BY137" s="1575" t="str">
        <f t="shared" si="253"/>
        <v/>
      </c>
      <c r="BZ137" s="1575" t="str">
        <f t="shared" si="254"/>
        <v/>
      </c>
      <c r="CA137" s="1575" t="str">
        <f t="shared" si="255"/>
        <v/>
      </c>
      <c r="CB137" s="1575" t="str">
        <f t="shared" si="256"/>
        <v/>
      </c>
      <c r="CC137" s="1575" t="str">
        <f t="shared" si="257"/>
        <v/>
      </c>
      <c r="CD137" s="1575"/>
      <c r="CE137" s="1575" t="str">
        <f t="shared" si="258"/>
        <v/>
      </c>
      <c r="CF137" s="1575" t="str">
        <f t="shared" si="259"/>
        <v/>
      </c>
      <c r="CG137" s="1575" t="str">
        <f t="shared" si="260"/>
        <v/>
      </c>
      <c r="CH137" s="1575" t="str">
        <f t="shared" si="261"/>
        <v/>
      </c>
      <c r="CI137" s="1575" t="str">
        <f t="shared" si="262"/>
        <v/>
      </c>
      <c r="CJ137" s="1575"/>
      <c r="CK137" s="1575" t="str">
        <f t="shared" si="263"/>
        <v/>
      </c>
      <c r="CL137" s="1575" t="str">
        <f t="shared" si="264"/>
        <v/>
      </c>
      <c r="CM137" s="1575" t="str">
        <f t="shared" si="265"/>
        <v/>
      </c>
      <c r="CN137" s="1575" t="str">
        <f t="shared" si="266"/>
        <v/>
      </c>
      <c r="CO137" s="1575" t="str">
        <f t="shared" si="267"/>
        <v/>
      </c>
      <c r="CP137" s="1575"/>
      <c r="CQ137" s="1575" t="str">
        <f t="shared" si="268"/>
        <v/>
      </c>
      <c r="CR137" s="1575" t="str">
        <f t="shared" si="269"/>
        <v/>
      </c>
      <c r="CS137" s="1575" t="str">
        <f t="shared" si="270"/>
        <v/>
      </c>
      <c r="CT137" s="1575" t="str">
        <f t="shared" si="271"/>
        <v/>
      </c>
      <c r="CU137" s="1575" t="str">
        <f t="shared" si="272"/>
        <v/>
      </c>
      <c r="CV137" s="1575"/>
      <c r="CW137" s="1575" t="str">
        <f t="shared" si="273"/>
        <v/>
      </c>
      <c r="CX137" s="1575" t="str">
        <f t="shared" si="274"/>
        <v/>
      </c>
      <c r="CY137" s="1575" t="str">
        <f t="shared" si="275"/>
        <v/>
      </c>
      <c r="CZ137" s="1575" t="str">
        <f t="shared" si="276"/>
        <v/>
      </c>
      <c r="DA137" s="1575" t="str">
        <f t="shared" si="277"/>
        <v/>
      </c>
      <c r="DB137" s="1575"/>
      <c r="DC137" s="1575" t="str">
        <f t="shared" si="278"/>
        <v/>
      </c>
      <c r="DD137" s="1575" t="str">
        <f t="shared" si="279"/>
        <v/>
      </c>
      <c r="DE137" s="1575" t="str">
        <f t="shared" si="280"/>
        <v/>
      </c>
      <c r="DF137" s="1575" t="str">
        <f t="shared" si="281"/>
        <v/>
      </c>
      <c r="DG137" s="1575" t="str">
        <f t="shared" si="282"/>
        <v/>
      </c>
      <c r="DH137" s="1575"/>
      <c r="DI137" s="1575" t="str">
        <f t="shared" si="283"/>
        <v/>
      </c>
      <c r="DJ137" s="1575" t="str">
        <f t="shared" si="284"/>
        <v/>
      </c>
      <c r="DK137" s="1575" t="str">
        <f t="shared" si="285"/>
        <v/>
      </c>
      <c r="DL137" s="1575" t="str">
        <f t="shared" si="286"/>
        <v/>
      </c>
      <c r="DM137" s="1575" t="str">
        <f t="shared" si="287"/>
        <v/>
      </c>
      <c r="DN137" s="1575"/>
      <c r="DO137" s="1575" t="str">
        <f t="shared" si="288"/>
        <v/>
      </c>
      <c r="DP137" s="1575" t="str">
        <f t="shared" si="289"/>
        <v/>
      </c>
      <c r="DQ137" s="1575" t="str">
        <f t="shared" si="290"/>
        <v/>
      </c>
      <c r="DR137" s="1575" t="str">
        <f t="shared" si="291"/>
        <v/>
      </c>
      <c r="DS137" s="1575" t="str">
        <f t="shared" si="292"/>
        <v/>
      </c>
      <c r="DT137" s="1575"/>
      <c r="DU137" s="1575"/>
      <c r="DV137" s="1575"/>
      <c r="DW137" s="1575"/>
      <c r="DX137" s="1575"/>
      <c r="DY137" s="1575"/>
      <c r="DZ137" s="1575"/>
      <c r="EA137" s="1575"/>
      <c r="EB137" s="1575"/>
      <c r="EC137" s="1575"/>
      <c r="ED137" s="1575"/>
    </row>
    <row r="138" spans="1:134">
      <c r="A138" s="1575"/>
      <c r="B138" s="1575"/>
      <c r="C138" s="1575"/>
      <c r="D138" s="1575"/>
      <c r="E138" s="1575"/>
      <c r="F138" s="1575"/>
      <c r="G138" s="1575"/>
      <c r="H138" s="1575"/>
      <c r="I138" s="1575"/>
      <c r="J138" s="1575">
        <f>Data1!A1383</f>
        <v>137</v>
      </c>
      <c r="K138" s="1575" t="str">
        <f>Data1!B1383</f>
        <v/>
      </c>
      <c r="L138" s="1575" t="str">
        <f t="shared" si="201"/>
        <v/>
      </c>
      <c r="M138" s="1575" t="str">
        <f t="shared" si="202"/>
        <v/>
      </c>
      <c r="N138" s="1575" t="str">
        <f t="shared" si="203"/>
        <v/>
      </c>
      <c r="O138" s="1575" t="str">
        <f t="shared" si="204"/>
        <v/>
      </c>
      <c r="P138" s="1575" t="str">
        <f t="shared" si="205"/>
        <v/>
      </c>
      <c r="Q138" s="1575" t="str">
        <f t="shared" si="206"/>
        <v/>
      </c>
      <c r="R138" s="1575" t="str">
        <f t="shared" si="207"/>
        <v/>
      </c>
      <c r="S138" s="1575" t="str">
        <f t="shared" si="208"/>
        <v/>
      </c>
      <c r="T138" s="1575" t="str">
        <f t="shared" si="209"/>
        <v/>
      </c>
      <c r="U138" s="1575" t="str">
        <f t="shared" si="210"/>
        <v/>
      </c>
      <c r="V138" s="1575" t="str">
        <f t="shared" si="211"/>
        <v/>
      </c>
      <c r="W138" s="1575" t="str">
        <f t="shared" si="212"/>
        <v/>
      </c>
      <c r="X138" s="1575" t="str">
        <f t="shared" si="213"/>
        <v/>
      </c>
      <c r="Y138" s="1575" t="str">
        <f t="shared" si="214"/>
        <v/>
      </c>
      <c r="Z138" s="1575" t="str">
        <f t="shared" si="215"/>
        <v/>
      </c>
      <c r="AA138" s="1575" t="str">
        <f t="shared" si="216"/>
        <v/>
      </c>
      <c r="AB138" s="1575"/>
      <c r="AC138" s="1575" t="str">
        <f t="shared" si="217"/>
        <v/>
      </c>
      <c r="AD138" s="1575" t="str">
        <f t="shared" si="218"/>
        <v/>
      </c>
      <c r="AE138" s="1575" t="str">
        <f t="shared" si="200"/>
        <v/>
      </c>
      <c r="AF138" s="1575" t="str">
        <f t="shared" si="219"/>
        <v/>
      </c>
      <c r="AG138" s="1586" t="str">
        <f t="shared" si="220"/>
        <v/>
      </c>
      <c r="AH138" s="1575"/>
      <c r="AI138" s="1575" t="str">
        <f t="shared" si="221"/>
        <v/>
      </c>
      <c r="AJ138" s="1575" t="str">
        <f t="shared" si="222"/>
        <v/>
      </c>
      <c r="AK138" s="1575" t="str">
        <f t="shared" si="223"/>
        <v/>
      </c>
      <c r="AL138" s="1575" t="str">
        <f t="shared" si="293"/>
        <v/>
      </c>
      <c r="AM138" s="1575"/>
      <c r="AN138" s="1575"/>
      <c r="AO138" s="1575" t="str">
        <f t="shared" si="224"/>
        <v/>
      </c>
      <c r="AP138" s="1575" t="str">
        <f t="shared" si="225"/>
        <v/>
      </c>
      <c r="AQ138" s="1575" t="str">
        <f t="shared" si="294"/>
        <v/>
      </c>
      <c r="AR138" s="1575" t="str">
        <f t="shared" si="226"/>
        <v/>
      </c>
      <c r="AS138" s="1575" t="str">
        <f t="shared" si="227"/>
        <v/>
      </c>
      <c r="AT138" s="1575"/>
      <c r="AU138" s="1575" t="str">
        <f t="shared" si="228"/>
        <v/>
      </c>
      <c r="AV138" s="1575" t="str">
        <f t="shared" si="229"/>
        <v/>
      </c>
      <c r="AW138" s="1575" t="str">
        <f t="shared" si="230"/>
        <v/>
      </c>
      <c r="AX138" s="1575" t="str">
        <f t="shared" si="231"/>
        <v/>
      </c>
      <c r="AY138" s="1575" t="str">
        <f t="shared" si="232"/>
        <v/>
      </c>
      <c r="AZ138" s="1575"/>
      <c r="BA138" s="1575" t="str">
        <f t="shared" si="233"/>
        <v/>
      </c>
      <c r="BB138" s="1575" t="str">
        <f t="shared" si="234"/>
        <v/>
      </c>
      <c r="BC138" s="1575" t="str">
        <f t="shared" si="235"/>
        <v/>
      </c>
      <c r="BD138" s="1575" t="str">
        <f t="shared" si="236"/>
        <v/>
      </c>
      <c r="BE138" s="1575" t="str">
        <f t="shared" si="237"/>
        <v/>
      </c>
      <c r="BF138" s="1575"/>
      <c r="BG138" s="1575" t="str">
        <f t="shared" si="238"/>
        <v/>
      </c>
      <c r="BH138" s="1575" t="str">
        <f t="shared" si="239"/>
        <v/>
      </c>
      <c r="BI138" s="1575" t="str">
        <f t="shared" si="240"/>
        <v/>
      </c>
      <c r="BJ138" s="1575" t="str">
        <f t="shared" si="241"/>
        <v/>
      </c>
      <c r="BK138" s="1575" t="str">
        <f t="shared" si="242"/>
        <v/>
      </c>
      <c r="BL138" s="1575"/>
      <c r="BM138" s="1575" t="str">
        <f t="shared" si="243"/>
        <v/>
      </c>
      <c r="BN138" s="1575" t="str">
        <f t="shared" si="244"/>
        <v/>
      </c>
      <c r="BO138" s="1575" t="str">
        <f t="shared" si="245"/>
        <v/>
      </c>
      <c r="BP138" s="1575" t="str">
        <f t="shared" si="246"/>
        <v/>
      </c>
      <c r="BQ138" s="1575" t="str">
        <f t="shared" si="247"/>
        <v/>
      </c>
      <c r="BR138" s="1575"/>
      <c r="BS138" s="1575" t="str">
        <f t="shared" si="248"/>
        <v/>
      </c>
      <c r="BT138" s="1575" t="str">
        <f t="shared" si="249"/>
        <v/>
      </c>
      <c r="BU138" s="1575" t="str">
        <f t="shared" si="250"/>
        <v/>
      </c>
      <c r="BV138" s="1575" t="str">
        <f t="shared" si="251"/>
        <v/>
      </c>
      <c r="BW138" s="1575" t="str">
        <f t="shared" si="252"/>
        <v/>
      </c>
      <c r="BX138" s="1575"/>
      <c r="BY138" s="1575" t="str">
        <f t="shared" si="253"/>
        <v/>
      </c>
      <c r="BZ138" s="1575" t="str">
        <f t="shared" si="254"/>
        <v/>
      </c>
      <c r="CA138" s="1575" t="str">
        <f t="shared" si="255"/>
        <v/>
      </c>
      <c r="CB138" s="1575" t="str">
        <f t="shared" si="256"/>
        <v/>
      </c>
      <c r="CC138" s="1575" t="str">
        <f t="shared" si="257"/>
        <v/>
      </c>
      <c r="CD138" s="1575"/>
      <c r="CE138" s="1575" t="str">
        <f t="shared" si="258"/>
        <v/>
      </c>
      <c r="CF138" s="1575" t="str">
        <f t="shared" si="259"/>
        <v/>
      </c>
      <c r="CG138" s="1575" t="str">
        <f t="shared" si="260"/>
        <v/>
      </c>
      <c r="CH138" s="1575" t="str">
        <f t="shared" si="261"/>
        <v/>
      </c>
      <c r="CI138" s="1575" t="str">
        <f t="shared" si="262"/>
        <v/>
      </c>
      <c r="CJ138" s="1575"/>
      <c r="CK138" s="1575" t="str">
        <f t="shared" si="263"/>
        <v/>
      </c>
      <c r="CL138" s="1575" t="str">
        <f t="shared" si="264"/>
        <v/>
      </c>
      <c r="CM138" s="1575" t="str">
        <f t="shared" si="265"/>
        <v/>
      </c>
      <c r="CN138" s="1575" t="str">
        <f t="shared" si="266"/>
        <v/>
      </c>
      <c r="CO138" s="1575" t="str">
        <f t="shared" si="267"/>
        <v/>
      </c>
      <c r="CP138" s="1575"/>
      <c r="CQ138" s="1575" t="str">
        <f t="shared" si="268"/>
        <v/>
      </c>
      <c r="CR138" s="1575" t="str">
        <f t="shared" si="269"/>
        <v/>
      </c>
      <c r="CS138" s="1575" t="str">
        <f t="shared" si="270"/>
        <v/>
      </c>
      <c r="CT138" s="1575" t="str">
        <f t="shared" si="271"/>
        <v/>
      </c>
      <c r="CU138" s="1575" t="str">
        <f t="shared" si="272"/>
        <v/>
      </c>
      <c r="CV138" s="1575"/>
      <c r="CW138" s="1575" t="str">
        <f t="shared" si="273"/>
        <v/>
      </c>
      <c r="CX138" s="1575" t="str">
        <f t="shared" si="274"/>
        <v/>
      </c>
      <c r="CY138" s="1575" t="str">
        <f t="shared" si="275"/>
        <v/>
      </c>
      <c r="CZ138" s="1575" t="str">
        <f t="shared" si="276"/>
        <v/>
      </c>
      <c r="DA138" s="1575" t="str">
        <f t="shared" si="277"/>
        <v/>
      </c>
      <c r="DB138" s="1575"/>
      <c r="DC138" s="1575" t="str">
        <f t="shared" si="278"/>
        <v/>
      </c>
      <c r="DD138" s="1575" t="str">
        <f t="shared" si="279"/>
        <v/>
      </c>
      <c r="DE138" s="1575" t="str">
        <f t="shared" si="280"/>
        <v/>
      </c>
      <c r="DF138" s="1575" t="str">
        <f t="shared" si="281"/>
        <v/>
      </c>
      <c r="DG138" s="1575" t="str">
        <f t="shared" si="282"/>
        <v/>
      </c>
      <c r="DH138" s="1575"/>
      <c r="DI138" s="1575" t="str">
        <f t="shared" si="283"/>
        <v/>
      </c>
      <c r="DJ138" s="1575" t="str">
        <f t="shared" si="284"/>
        <v/>
      </c>
      <c r="DK138" s="1575" t="str">
        <f t="shared" si="285"/>
        <v/>
      </c>
      <c r="DL138" s="1575" t="str">
        <f t="shared" si="286"/>
        <v/>
      </c>
      <c r="DM138" s="1575" t="str">
        <f t="shared" si="287"/>
        <v/>
      </c>
      <c r="DN138" s="1575"/>
      <c r="DO138" s="1575" t="str">
        <f t="shared" si="288"/>
        <v/>
      </c>
      <c r="DP138" s="1575" t="str">
        <f t="shared" si="289"/>
        <v/>
      </c>
      <c r="DQ138" s="1575" t="str">
        <f t="shared" si="290"/>
        <v/>
      </c>
      <c r="DR138" s="1575" t="str">
        <f t="shared" si="291"/>
        <v/>
      </c>
      <c r="DS138" s="1575" t="str">
        <f t="shared" si="292"/>
        <v/>
      </c>
      <c r="DT138" s="1575"/>
      <c r="DU138" s="1575"/>
      <c r="DV138" s="1575"/>
      <c r="DW138" s="1575"/>
      <c r="DX138" s="1575"/>
      <c r="DY138" s="1575"/>
      <c r="DZ138" s="1575"/>
      <c r="EA138" s="1575"/>
      <c r="EB138" s="1575"/>
      <c r="EC138" s="1575"/>
      <c r="ED138" s="1575"/>
    </row>
    <row r="139" spans="1:134">
      <c r="A139" s="1575"/>
      <c r="B139" s="1575"/>
      <c r="C139" s="1575"/>
      <c r="D139" s="1575"/>
      <c r="E139" s="1575"/>
      <c r="F139" s="1575"/>
      <c r="G139" s="1575"/>
      <c r="H139" s="1575"/>
      <c r="I139" s="1575"/>
      <c r="J139" s="1575">
        <f>Data1!A1384</f>
        <v>138</v>
      </c>
      <c r="K139" s="1575" t="str">
        <f>Data1!B1384</f>
        <v/>
      </c>
      <c r="L139" s="1575" t="str">
        <f t="shared" si="201"/>
        <v/>
      </c>
      <c r="M139" s="1575" t="str">
        <f t="shared" si="202"/>
        <v/>
      </c>
      <c r="N139" s="1575" t="str">
        <f t="shared" si="203"/>
        <v/>
      </c>
      <c r="O139" s="1575" t="str">
        <f t="shared" si="204"/>
        <v/>
      </c>
      <c r="P139" s="1575" t="str">
        <f t="shared" si="205"/>
        <v/>
      </c>
      <c r="Q139" s="1575" t="str">
        <f t="shared" si="206"/>
        <v/>
      </c>
      <c r="R139" s="1575" t="str">
        <f t="shared" si="207"/>
        <v/>
      </c>
      <c r="S139" s="1575" t="str">
        <f t="shared" si="208"/>
        <v/>
      </c>
      <c r="T139" s="1575" t="str">
        <f t="shared" si="209"/>
        <v/>
      </c>
      <c r="U139" s="1575" t="str">
        <f t="shared" si="210"/>
        <v/>
      </c>
      <c r="V139" s="1575" t="str">
        <f t="shared" si="211"/>
        <v/>
      </c>
      <c r="W139" s="1575" t="str">
        <f t="shared" si="212"/>
        <v/>
      </c>
      <c r="X139" s="1575" t="str">
        <f t="shared" si="213"/>
        <v/>
      </c>
      <c r="Y139" s="1575" t="str">
        <f t="shared" si="214"/>
        <v/>
      </c>
      <c r="Z139" s="1575" t="str">
        <f t="shared" si="215"/>
        <v/>
      </c>
      <c r="AA139" s="1575" t="str">
        <f t="shared" si="216"/>
        <v/>
      </c>
      <c r="AB139" s="1575"/>
      <c r="AC139" s="1575" t="str">
        <f t="shared" si="217"/>
        <v/>
      </c>
      <c r="AD139" s="1575" t="str">
        <f t="shared" si="218"/>
        <v/>
      </c>
      <c r="AE139" s="1575" t="str">
        <f t="shared" si="200"/>
        <v/>
      </c>
      <c r="AF139" s="1575" t="str">
        <f t="shared" si="219"/>
        <v/>
      </c>
      <c r="AG139" s="1586" t="str">
        <f t="shared" si="220"/>
        <v/>
      </c>
      <c r="AH139" s="1575"/>
      <c r="AI139" s="1575" t="str">
        <f t="shared" si="221"/>
        <v/>
      </c>
      <c r="AJ139" s="1575" t="str">
        <f t="shared" si="222"/>
        <v/>
      </c>
      <c r="AK139" s="1575" t="str">
        <f t="shared" si="223"/>
        <v/>
      </c>
      <c r="AL139" s="1575" t="str">
        <f t="shared" si="293"/>
        <v/>
      </c>
      <c r="AM139" s="1575"/>
      <c r="AN139" s="1575"/>
      <c r="AO139" s="1575" t="str">
        <f t="shared" si="224"/>
        <v/>
      </c>
      <c r="AP139" s="1575" t="str">
        <f t="shared" si="225"/>
        <v/>
      </c>
      <c r="AQ139" s="1575" t="str">
        <f t="shared" si="294"/>
        <v/>
      </c>
      <c r="AR139" s="1575" t="str">
        <f t="shared" si="226"/>
        <v/>
      </c>
      <c r="AS139" s="1575" t="str">
        <f t="shared" si="227"/>
        <v/>
      </c>
      <c r="AT139" s="1575"/>
      <c r="AU139" s="1575" t="str">
        <f t="shared" si="228"/>
        <v/>
      </c>
      <c r="AV139" s="1575" t="str">
        <f t="shared" si="229"/>
        <v/>
      </c>
      <c r="AW139" s="1575" t="str">
        <f t="shared" si="230"/>
        <v/>
      </c>
      <c r="AX139" s="1575" t="str">
        <f t="shared" si="231"/>
        <v/>
      </c>
      <c r="AY139" s="1575" t="str">
        <f t="shared" si="232"/>
        <v/>
      </c>
      <c r="AZ139" s="1575"/>
      <c r="BA139" s="1575" t="str">
        <f t="shared" si="233"/>
        <v/>
      </c>
      <c r="BB139" s="1575" t="str">
        <f t="shared" si="234"/>
        <v/>
      </c>
      <c r="BC139" s="1575" t="str">
        <f t="shared" si="235"/>
        <v/>
      </c>
      <c r="BD139" s="1575" t="str">
        <f t="shared" si="236"/>
        <v/>
      </c>
      <c r="BE139" s="1575" t="str">
        <f t="shared" si="237"/>
        <v/>
      </c>
      <c r="BF139" s="1575"/>
      <c r="BG139" s="1575" t="str">
        <f t="shared" si="238"/>
        <v/>
      </c>
      <c r="BH139" s="1575" t="str">
        <f t="shared" si="239"/>
        <v/>
      </c>
      <c r="BI139" s="1575" t="str">
        <f t="shared" si="240"/>
        <v/>
      </c>
      <c r="BJ139" s="1575" t="str">
        <f t="shared" si="241"/>
        <v/>
      </c>
      <c r="BK139" s="1575" t="str">
        <f t="shared" si="242"/>
        <v/>
      </c>
      <c r="BL139" s="1575"/>
      <c r="BM139" s="1575" t="str">
        <f t="shared" si="243"/>
        <v/>
      </c>
      <c r="BN139" s="1575" t="str">
        <f t="shared" si="244"/>
        <v/>
      </c>
      <c r="BO139" s="1575" t="str">
        <f t="shared" si="245"/>
        <v/>
      </c>
      <c r="BP139" s="1575" t="str">
        <f t="shared" si="246"/>
        <v/>
      </c>
      <c r="BQ139" s="1575" t="str">
        <f t="shared" si="247"/>
        <v/>
      </c>
      <c r="BR139" s="1575"/>
      <c r="BS139" s="1575" t="str">
        <f t="shared" si="248"/>
        <v/>
      </c>
      <c r="BT139" s="1575" t="str">
        <f t="shared" si="249"/>
        <v/>
      </c>
      <c r="BU139" s="1575" t="str">
        <f t="shared" si="250"/>
        <v/>
      </c>
      <c r="BV139" s="1575" t="str">
        <f t="shared" si="251"/>
        <v/>
      </c>
      <c r="BW139" s="1575" t="str">
        <f t="shared" si="252"/>
        <v/>
      </c>
      <c r="BX139" s="1575"/>
      <c r="BY139" s="1575" t="str">
        <f t="shared" si="253"/>
        <v/>
      </c>
      <c r="BZ139" s="1575" t="str">
        <f t="shared" si="254"/>
        <v/>
      </c>
      <c r="CA139" s="1575" t="str">
        <f t="shared" si="255"/>
        <v/>
      </c>
      <c r="CB139" s="1575" t="str">
        <f t="shared" si="256"/>
        <v/>
      </c>
      <c r="CC139" s="1575" t="str">
        <f t="shared" si="257"/>
        <v/>
      </c>
      <c r="CD139" s="1575"/>
      <c r="CE139" s="1575" t="str">
        <f t="shared" si="258"/>
        <v/>
      </c>
      <c r="CF139" s="1575" t="str">
        <f t="shared" si="259"/>
        <v/>
      </c>
      <c r="CG139" s="1575" t="str">
        <f t="shared" si="260"/>
        <v/>
      </c>
      <c r="CH139" s="1575" t="str">
        <f t="shared" si="261"/>
        <v/>
      </c>
      <c r="CI139" s="1575" t="str">
        <f t="shared" si="262"/>
        <v/>
      </c>
      <c r="CJ139" s="1575"/>
      <c r="CK139" s="1575" t="str">
        <f t="shared" si="263"/>
        <v/>
      </c>
      <c r="CL139" s="1575" t="str">
        <f t="shared" si="264"/>
        <v/>
      </c>
      <c r="CM139" s="1575" t="str">
        <f t="shared" si="265"/>
        <v/>
      </c>
      <c r="CN139" s="1575" t="str">
        <f t="shared" si="266"/>
        <v/>
      </c>
      <c r="CO139" s="1575" t="str">
        <f t="shared" si="267"/>
        <v/>
      </c>
      <c r="CP139" s="1575"/>
      <c r="CQ139" s="1575" t="str">
        <f t="shared" si="268"/>
        <v/>
      </c>
      <c r="CR139" s="1575" t="str">
        <f t="shared" si="269"/>
        <v/>
      </c>
      <c r="CS139" s="1575" t="str">
        <f t="shared" si="270"/>
        <v/>
      </c>
      <c r="CT139" s="1575" t="str">
        <f t="shared" si="271"/>
        <v/>
      </c>
      <c r="CU139" s="1575" t="str">
        <f t="shared" si="272"/>
        <v/>
      </c>
      <c r="CV139" s="1575"/>
      <c r="CW139" s="1575" t="str">
        <f t="shared" si="273"/>
        <v/>
      </c>
      <c r="CX139" s="1575" t="str">
        <f t="shared" si="274"/>
        <v/>
      </c>
      <c r="CY139" s="1575" t="str">
        <f t="shared" si="275"/>
        <v/>
      </c>
      <c r="CZ139" s="1575" t="str">
        <f t="shared" si="276"/>
        <v/>
      </c>
      <c r="DA139" s="1575" t="str">
        <f t="shared" si="277"/>
        <v/>
      </c>
      <c r="DB139" s="1575"/>
      <c r="DC139" s="1575" t="str">
        <f t="shared" si="278"/>
        <v/>
      </c>
      <c r="DD139" s="1575" t="str">
        <f t="shared" si="279"/>
        <v/>
      </c>
      <c r="DE139" s="1575" t="str">
        <f t="shared" si="280"/>
        <v/>
      </c>
      <c r="DF139" s="1575" t="str">
        <f t="shared" si="281"/>
        <v/>
      </c>
      <c r="DG139" s="1575" t="str">
        <f t="shared" si="282"/>
        <v/>
      </c>
      <c r="DH139" s="1575"/>
      <c r="DI139" s="1575" t="str">
        <f t="shared" si="283"/>
        <v/>
      </c>
      <c r="DJ139" s="1575" t="str">
        <f t="shared" si="284"/>
        <v/>
      </c>
      <c r="DK139" s="1575" t="str">
        <f t="shared" si="285"/>
        <v/>
      </c>
      <c r="DL139" s="1575" t="str">
        <f t="shared" si="286"/>
        <v/>
      </c>
      <c r="DM139" s="1575" t="str">
        <f t="shared" si="287"/>
        <v/>
      </c>
      <c r="DN139" s="1575"/>
      <c r="DO139" s="1575" t="str">
        <f t="shared" si="288"/>
        <v/>
      </c>
      <c r="DP139" s="1575" t="str">
        <f t="shared" si="289"/>
        <v/>
      </c>
      <c r="DQ139" s="1575" t="str">
        <f t="shared" si="290"/>
        <v/>
      </c>
      <c r="DR139" s="1575" t="str">
        <f t="shared" si="291"/>
        <v/>
      </c>
      <c r="DS139" s="1575" t="str">
        <f t="shared" si="292"/>
        <v/>
      </c>
      <c r="DT139" s="1575"/>
      <c r="DU139" s="1575"/>
      <c r="DV139" s="1575"/>
      <c r="DW139" s="1575"/>
      <c r="DX139" s="1575"/>
      <c r="DY139" s="1575"/>
      <c r="DZ139" s="1575"/>
      <c r="EA139" s="1575"/>
      <c r="EB139" s="1575"/>
      <c r="EC139" s="1575"/>
      <c r="ED139" s="1575"/>
    </row>
    <row r="140" spans="1:134">
      <c r="A140" s="1575"/>
      <c r="B140" s="1575"/>
      <c r="C140" s="1575"/>
      <c r="D140" s="1575"/>
      <c r="E140" s="1575"/>
      <c r="F140" s="1575"/>
      <c r="G140" s="1575"/>
      <c r="H140" s="1575"/>
      <c r="I140" s="1575"/>
      <c r="J140" s="1575">
        <f>Data1!A1385</f>
        <v>139</v>
      </c>
      <c r="K140" s="1575" t="str">
        <f>Data1!B1385</f>
        <v/>
      </c>
      <c r="L140" s="1575" t="str">
        <f t="shared" si="201"/>
        <v/>
      </c>
      <c r="M140" s="1575" t="str">
        <f t="shared" si="202"/>
        <v/>
      </c>
      <c r="N140" s="1575" t="str">
        <f t="shared" si="203"/>
        <v/>
      </c>
      <c r="O140" s="1575" t="str">
        <f t="shared" si="204"/>
        <v/>
      </c>
      <c r="P140" s="1575" t="str">
        <f t="shared" si="205"/>
        <v/>
      </c>
      <c r="Q140" s="1575" t="str">
        <f t="shared" si="206"/>
        <v/>
      </c>
      <c r="R140" s="1575" t="str">
        <f t="shared" si="207"/>
        <v/>
      </c>
      <c r="S140" s="1575" t="str">
        <f t="shared" si="208"/>
        <v/>
      </c>
      <c r="T140" s="1575" t="str">
        <f t="shared" si="209"/>
        <v/>
      </c>
      <c r="U140" s="1575" t="str">
        <f t="shared" si="210"/>
        <v/>
      </c>
      <c r="V140" s="1575" t="str">
        <f t="shared" si="211"/>
        <v/>
      </c>
      <c r="W140" s="1575" t="str">
        <f t="shared" si="212"/>
        <v/>
      </c>
      <c r="X140" s="1575" t="str">
        <f t="shared" si="213"/>
        <v/>
      </c>
      <c r="Y140" s="1575" t="str">
        <f t="shared" si="214"/>
        <v/>
      </c>
      <c r="Z140" s="1575" t="str">
        <f t="shared" si="215"/>
        <v/>
      </c>
      <c r="AA140" s="1575" t="str">
        <f t="shared" si="216"/>
        <v/>
      </c>
      <c r="AB140" s="1575"/>
      <c r="AC140" s="1575" t="str">
        <f t="shared" si="217"/>
        <v/>
      </c>
      <c r="AD140" s="1575" t="str">
        <f t="shared" si="218"/>
        <v/>
      </c>
      <c r="AE140" s="1575" t="str">
        <f t="shared" si="200"/>
        <v/>
      </c>
      <c r="AF140" s="1575" t="str">
        <f t="shared" si="219"/>
        <v/>
      </c>
      <c r="AG140" s="1586" t="str">
        <f t="shared" si="220"/>
        <v/>
      </c>
      <c r="AH140" s="1575"/>
      <c r="AI140" s="1575" t="str">
        <f t="shared" si="221"/>
        <v/>
      </c>
      <c r="AJ140" s="1575" t="str">
        <f t="shared" si="222"/>
        <v/>
      </c>
      <c r="AK140" s="1575" t="str">
        <f t="shared" si="223"/>
        <v/>
      </c>
      <c r="AL140" s="1575" t="str">
        <f t="shared" si="293"/>
        <v/>
      </c>
      <c r="AM140" s="1575"/>
      <c r="AN140" s="1575"/>
      <c r="AO140" s="1575" t="str">
        <f t="shared" si="224"/>
        <v/>
      </c>
      <c r="AP140" s="1575" t="str">
        <f t="shared" si="225"/>
        <v/>
      </c>
      <c r="AQ140" s="1575" t="str">
        <f t="shared" si="294"/>
        <v/>
      </c>
      <c r="AR140" s="1575" t="str">
        <f t="shared" si="226"/>
        <v/>
      </c>
      <c r="AS140" s="1575" t="str">
        <f t="shared" si="227"/>
        <v/>
      </c>
      <c r="AT140" s="1575"/>
      <c r="AU140" s="1575" t="str">
        <f t="shared" si="228"/>
        <v/>
      </c>
      <c r="AV140" s="1575" t="str">
        <f t="shared" si="229"/>
        <v/>
      </c>
      <c r="AW140" s="1575" t="str">
        <f t="shared" si="230"/>
        <v/>
      </c>
      <c r="AX140" s="1575" t="str">
        <f t="shared" si="231"/>
        <v/>
      </c>
      <c r="AY140" s="1575" t="str">
        <f t="shared" si="232"/>
        <v/>
      </c>
      <c r="AZ140" s="1575"/>
      <c r="BA140" s="1575" t="str">
        <f t="shared" si="233"/>
        <v/>
      </c>
      <c r="BB140" s="1575" t="str">
        <f t="shared" si="234"/>
        <v/>
      </c>
      <c r="BC140" s="1575" t="str">
        <f t="shared" si="235"/>
        <v/>
      </c>
      <c r="BD140" s="1575" t="str">
        <f t="shared" si="236"/>
        <v/>
      </c>
      <c r="BE140" s="1575" t="str">
        <f t="shared" si="237"/>
        <v/>
      </c>
      <c r="BF140" s="1575"/>
      <c r="BG140" s="1575" t="str">
        <f t="shared" si="238"/>
        <v/>
      </c>
      <c r="BH140" s="1575" t="str">
        <f t="shared" si="239"/>
        <v/>
      </c>
      <c r="BI140" s="1575" t="str">
        <f t="shared" si="240"/>
        <v/>
      </c>
      <c r="BJ140" s="1575" t="str">
        <f t="shared" si="241"/>
        <v/>
      </c>
      <c r="BK140" s="1575" t="str">
        <f t="shared" si="242"/>
        <v/>
      </c>
      <c r="BL140" s="1575"/>
      <c r="BM140" s="1575" t="str">
        <f t="shared" si="243"/>
        <v/>
      </c>
      <c r="BN140" s="1575" t="str">
        <f t="shared" si="244"/>
        <v/>
      </c>
      <c r="BO140" s="1575" t="str">
        <f t="shared" si="245"/>
        <v/>
      </c>
      <c r="BP140" s="1575" t="str">
        <f t="shared" si="246"/>
        <v/>
      </c>
      <c r="BQ140" s="1575" t="str">
        <f t="shared" si="247"/>
        <v/>
      </c>
      <c r="BR140" s="1575"/>
      <c r="BS140" s="1575" t="str">
        <f t="shared" si="248"/>
        <v/>
      </c>
      <c r="BT140" s="1575" t="str">
        <f t="shared" si="249"/>
        <v/>
      </c>
      <c r="BU140" s="1575" t="str">
        <f t="shared" si="250"/>
        <v/>
      </c>
      <c r="BV140" s="1575" t="str">
        <f t="shared" si="251"/>
        <v/>
      </c>
      <c r="BW140" s="1575" t="str">
        <f t="shared" si="252"/>
        <v/>
      </c>
      <c r="BX140" s="1575"/>
      <c r="BY140" s="1575" t="str">
        <f t="shared" si="253"/>
        <v/>
      </c>
      <c r="BZ140" s="1575" t="str">
        <f t="shared" si="254"/>
        <v/>
      </c>
      <c r="CA140" s="1575" t="str">
        <f t="shared" si="255"/>
        <v/>
      </c>
      <c r="CB140" s="1575" t="str">
        <f t="shared" si="256"/>
        <v/>
      </c>
      <c r="CC140" s="1575" t="str">
        <f t="shared" si="257"/>
        <v/>
      </c>
      <c r="CD140" s="1575"/>
      <c r="CE140" s="1575" t="str">
        <f t="shared" si="258"/>
        <v/>
      </c>
      <c r="CF140" s="1575" t="str">
        <f t="shared" si="259"/>
        <v/>
      </c>
      <c r="CG140" s="1575" t="str">
        <f t="shared" si="260"/>
        <v/>
      </c>
      <c r="CH140" s="1575" t="str">
        <f t="shared" si="261"/>
        <v/>
      </c>
      <c r="CI140" s="1575" t="str">
        <f t="shared" si="262"/>
        <v/>
      </c>
      <c r="CJ140" s="1575"/>
      <c r="CK140" s="1575" t="str">
        <f t="shared" si="263"/>
        <v/>
      </c>
      <c r="CL140" s="1575" t="str">
        <f t="shared" si="264"/>
        <v/>
      </c>
      <c r="CM140" s="1575" t="str">
        <f t="shared" si="265"/>
        <v/>
      </c>
      <c r="CN140" s="1575" t="str">
        <f t="shared" si="266"/>
        <v/>
      </c>
      <c r="CO140" s="1575" t="str">
        <f t="shared" si="267"/>
        <v/>
      </c>
      <c r="CP140" s="1575"/>
      <c r="CQ140" s="1575" t="str">
        <f t="shared" si="268"/>
        <v/>
      </c>
      <c r="CR140" s="1575" t="str">
        <f t="shared" si="269"/>
        <v/>
      </c>
      <c r="CS140" s="1575" t="str">
        <f t="shared" si="270"/>
        <v/>
      </c>
      <c r="CT140" s="1575" t="str">
        <f t="shared" si="271"/>
        <v/>
      </c>
      <c r="CU140" s="1575" t="str">
        <f t="shared" si="272"/>
        <v/>
      </c>
      <c r="CV140" s="1575"/>
      <c r="CW140" s="1575" t="str">
        <f t="shared" si="273"/>
        <v/>
      </c>
      <c r="CX140" s="1575" t="str">
        <f t="shared" si="274"/>
        <v/>
      </c>
      <c r="CY140" s="1575" t="str">
        <f t="shared" si="275"/>
        <v/>
      </c>
      <c r="CZ140" s="1575" t="str">
        <f t="shared" si="276"/>
        <v/>
      </c>
      <c r="DA140" s="1575" t="str">
        <f t="shared" si="277"/>
        <v/>
      </c>
      <c r="DB140" s="1575"/>
      <c r="DC140" s="1575" t="str">
        <f t="shared" si="278"/>
        <v/>
      </c>
      <c r="DD140" s="1575" t="str">
        <f t="shared" si="279"/>
        <v/>
      </c>
      <c r="DE140" s="1575" t="str">
        <f t="shared" si="280"/>
        <v/>
      </c>
      <c r="DF140" s="1575" t="str">
        <f t="shared" si="281"/>
        <v/>
      </c>
      <c r="DG140" s="1575" t="str">
        <f t="shared" si="282"/>
        <v/>
      </c>
      <c r="DH140" s="1575"/>
      <c r="DI140" s="1575" t="str">
        <f t="shared" si="283"/>
        <v/>
      </c>
      <c r="DJ140" s="1575" t="str">
        <f t="shared" si="284"/>
        <v/>
      </c>
      <c r="DK140" s="1575" t="str">
        <f t="shared" si="285"/>
        <v/>
      </c>
      <c r="DL140" s="1575" t="str">
        <f t="shared" si="286"/>
        <v/>
      </c>
      <c r="DM140" s="1575" t="str">
        <f t="shared" si="287"/>
        <v/>
      </c>
      <c r="DN140" s="1575"/>
      <c r="DO140" s="1575" t="str">
        <f t="shared" si="288"/>
        <v/>
      </c>
      <c r="DP140" s="1575" t="str">
        <f t="shared" si="289"/>
        <v/>
      </c>
      <c r="DQ140" s="1575" t="str">
        <f t="shared" si="290"/>
        <v/>
      </c>
      <c r="DR140" s="1575" t="str">
        <f t="shared" si="291"/>
        <v/>
      </c>
      <c r="DS140" s="1575" t="str">
        <f t="shared" si="292"/>
        <v/>
      </c>
      <c r="DT140" s="1575"/>
      <c r="DU140" s="1575"/>
      <c r="DV140" s="1575"/>
      <c r="DW140" s="1575"/>
      <c r="DX140" s="1575"/>
      <c r="DY140" s="1575"/>
      <c r="DZ140" s="1575"/>
      <c r="EA140" s="1575"/>
      <c r="EB140" s="1575"/>
      <c r="EC140" s="1575"/>
      <c r="ED140" s="1575"/>
    </row>
    <row r="141" spans="1:134">
      <c r="A141" s="1575"/>
      <c r="B141" s="1575"/>
      <c r="C141" s="1575"/>
      <c r="D141" s="1575"/>
      <c r="E141" s="1575"/>
      <c r="F141" s="1575"/>
      <c r="G141" s="1575"/>
      <c r="H141" s="1575"/>
      <c r="I141" s="1575"/>
      <c r="J141" s="1575">
        <f>Data1!A1386</f>
        <v>140</v>
      </c>
      <c r="K141" s="1575" t="str">
        <f>Data1!B1386</f>
        <v/>
      </c>
      <c r="L141" s="1575" t="str">
        <f t="shared" si="201"/>
        <v/>
      </c>
      <c r="M141" s="1575" t="str">
        <f t="shared" si="202"/>
        <v/>
      </c>
      <c r="N141" s="1575" t="str">
        <f t="shared" si="203"/>
        <v/>
      </c>
      <c r="O141" s="1575" t="str">
        <f t="shared" si="204"/>
        <v/>
      </c>
      <c r="P141" s="1575" t="str">
        <f t="shared" si="205"/>
        <v/>
      </c>
      <c r="Q141" s="1575" t="str">
        <f t="shared" si="206"/>
        <v/>
      </c>
      <c r="R141" s="1575" t="str">
        <f t="shared" si="207"/>
        <v/>
      </c>
      <c r="S141" s="1575" t="str">
        <f t="shared" si="208"/>
        <v/>
      </c>
      <c r="T141" s="1575" t="str">
        <f t="shared" si="209"/>
        <v/>
      </c>
      <c r="U141" s="1575" t="str">
        <f t="shared" si="210"/>
        <v/>
      </c>
      <c r="V141" s="1575" t="str">
        <f t="shared" si="211"/>
        <v/>
      </c>
      <c r="W141" s="1575" t="str">
        <f t="shared" si="212"/>
        <v/>
      </c>
      <c r="X141" s="1575" t="str">
        <f t="shared" si="213"/>
        <v/>
      </c>
      <c r="Y141" s="1575" t="str">
        <f t="shared" si="214"/>
        <v/>
      </c>
      <c r="Z141" s="1575" t="str">
        <f t="shared" si="215"/>
        <v/>
      </c>
      <c r="AA141" s="1575" t="str">
        <f t="shared" si="216"/>
        <v/>
      </c>
      <c r="AB141" s="1575"/>
      <c r="AC141" s="1575" t="str">
        <f t="shared" si="217"/>
        <v/>
      </c>
      <c r="AD141" s="1575" t="str">
        <f t="shared" si="218"/>
        <v/>
      </c>
      <c r="AE141" s="1575" t="str">
        <f t="shared" si="200"/>
        <v/>
      </c>
      <c r="AF141" s="1575" t="str">
        <f t="shared" si="219"/>
        <v/>
      </c>
      <c r="AG141" s="1586" t="str">
        <f t="shared" si="220"/>
        <v/>
      </c>
      <c r="AH141" s="1575"/>
      <c r="AI141" s="1575" t="str">
        <f t="shared" si="221"/>
        <v/>
      </c>
      <c r="AJ141" s="1575" t="str">
        <f t="shared" si="222"/>
        <v/>
      </c>
      <c r="AK141" s="1575" t="str">
        <f t="shared" si="223"/>
        <v/>
      </c>
      <c r="AL141" s="1575" t="str">
        <f t="shared" si="293"/>
        <v/>
      </c>
      <c r="AM141" s="1575"/>
      <c r="AN141" s="1575"/>
      <c r="AO141" s="1575" t="str">
        <f t="shared" si="224"/>
        <v/>
      </c>
      <c r="AP141" s="1575" t="str">
        <f t="shared" si="225"/>
        <v/>
      </c>
      <c r="AQ141" s="1575" t="str">
        <f t="shared" si="294"/>
        <v/>
      </c>
      <c r="AR141" s="1575" t="str">
        <f t="shared" si="226"/>
        <v/>
      </c>
      <c r="AS141" s="1575" t="str">
        <f t="shared" si="227"/>
        <v/>
      </c>
      <c r="AT141" s="1575"/>
      <c r="AU141" s="1575" t="str">
        <f t="shared" si="228"/>
        <v/>
      </c>
      <c r="AV141" s="1575" t="str">
        <f t="shared" si="229"/>
        <v/>
      </c>
      <c r="AW141" s="1575" t="str">
        <f t="shared" si="230"/>
        <v/>
      </c>
      <c r="AX141" s="1575" t="str">
        <f t="shared" si="231"/>
        <v/>
      </c>
      <c r="AY141" s="1575" t="str">
        <f t="shared" si="232"/>
        <v/>
      </c>
      <c r="AZ141" s="1575"/>
      <c r="BA141" s="1575" t="str">
        <f t="shared" si="233"/>
        <v/>
      </c>
      <c r="BB141" s="1575" t="str">
        <f t="shared" si="234"/>
        <v/>
      </c>
      <c r="BC141" s="1575" t="str">
        <f t="shared" si="235"/>
        <v/>
      </c>
      <c r="BD141" s="1575" t="str">
        <f t="shared" si="236"/>
        <v/>
      </c>
      <c r="BE141" s="1575" t="str">
        <f t="shared" si="237"/>
        <v/>
      </c>
      <c r="BF141" s="1575"/>
      <c r="BG141" s="1575" t="str">
        <f t="shared" si="238"/>
        <v/>
      </c>
      <c r="BH141" s="1575" t="str">
        <f t="shared" si="239"/>
        <v/>
      </c>
      <c r="BI141" s="1575" t="str">
        <f t="shared" si="240"/>
        <v/>
      </c>
      <c r="BJ141" s="1575" t="str">
        <f t="shared" si="241"/>
        <v/>
      </c>
      <c r="BK141" s="1575" t="str">
        <f t="shared" si="242"/>
        <v/>
      </c>
      <c r="BL141" s="1575"/>
      <c r="BM141" s="1575" t="str">
        <f t="shared" si="243"/>
        <v/>
      </c>
      <c r="BN141" s="1575" t="str">
        <f t="shared" si="244"/>
        <v/>
      </c>
      <c r="BO141" s="1575" t="str">
        <f t="shared" si="245"/>
        <v/>
      </c>
      <c r="BP141" s="1575" t="str">
        <f t="shared" si="246"/>
        <v/>
      </c>
      <c r="BQ141" s="1575" t="str">
        <f t="shared" si="247"/>
        <v/>
      </c>
      <c r="BR141" s="1575"/>
      <c r="BS141" s="1575" t="str">
        <f t="shared" si="248"/>
        <v/>
      </c>
      <c r="BT141" s="1575" t="str">
        <f t="shared" si="249"/>
        <v/>
      </c>
      <c r="BU141" s="1575" t="str">
        <f t="shared" si="250"/>
        <v/>
      </c>
      <c r="BV141" s="1575" t="str">
        <f t="shared" si="251"/>
        <v/>
      </c>
      <c r="BW141" s="1575" t="str">
        <f t="shared" si="252"/>
        <v/>
      </c>
      <c r="BX141" s="1575"/>
      <c r="BY141" s="1575" t="str">
        <f t="shared" si="253"/>
        <v/>
      </c>
      <c r="BZ141" s="1575" t="str">
        <f t="shared" si="254"/>
        <v/>
      </c>
      <c r="CA141" s="1575" t="str">
        <f t="shared" si="255"/>
        <v/>
      </c>
      <c r="CB141" s="1575" t="str">
        <f t="shared" si="256"/>
        <v/>
      </c>
      <c r="CC141" s="1575" t="str">
        <f t="shared" si="257"/>
        <v/>
      </c>
      <c r="CD141" s="1575"/>
      <c r="CE141" s="1575" t="str">
        <f t="shared" si="258"/>
        <v/>
      </c>
      <c r="CF141" s="1575" t="str">
        <f t="shared" si="259"/>
        <v/>
      </c>
      <c r="CG141" s="1575" t="str">
        <f t="shared" si="260"/>
        <v/>
      </c>
      <c r="CH141" s="1575" t="str">
        <f t="shared" si="261"/>
        <v/>
      </c>
      <c r="CI141" s="1575" t="str">
        <f t="shared" si="262"/>
        <v/>
      </c>
      <c r="CJ141" s="1575"/>
      <c r="CK141" s="1575" t="str">
        <f t="shared" si="263"/>
        <v/>
      </c>
      <c r="CL141" s="1575" t="str">
        <f t="shared" si="264"/>
        <v/>
      </c>
      <c r="CM141" s="1575" t="str">
        <f t="shared" si="265"/>
        <v/>
      </c>
      <c r="CN141" s="1575" t="str">
        <f t="shared" si="266"/>
        <v/>
      </c>
      <c r="CO141" s="1575" t="str">
        <f t="shared" si="267"/>
        <v/>
      </c>
      <c r="CP141" s="1575"/>
      <c r="CQ141" s="1575" t="str">
        <f t="shared" si="268"/>
        <v/>
      </c>
      <c r="CR141" s="1575" t="str">
        <f t="shared" si="269"/>
        <v/>
      </c>
      <c r="CS141" s="1575" t="str">
        <f t="shared" si="270"/>
        <v/>
      </c>
      <c r="CT141" s="1575" t="str">
        <f t="shared" si="271"/>
        <v/>
      </c>
      <c r="CU141" s="1575" t="str">
        <f t="shared" si="272"/>
        <v/>
      </c>
      <c r="CV141" s="1575"/>
      <c r="CW141" s="1575" t="str">
        <f t="shared" si="273"/>
        <v/>
      </c>
      <c r="CX141" s="1575" t="str">
        <f t="shared" si="274"/>
        <v/>
      </c>
      <c r="CY141" s="1575" t="str">
        <f t="shared" si="275"/>
        <v/>
      </c>
      <c r="CZ141" s="1575" t="str">
        <f t="shared" si="276"/>
        <v/>
      </c>
      <c r="DA141" s="1575" t="str">
        <f t="shared" si="277"/>
        <v/>
      </c>
      <c r="DB141" s="1575"/>
      <c r="DC141" s="1575" t="str">
        <f t="shared" si="278"/>
        <v/>
      </c>
      <c r="DD141" s="1575" t="str">
        <f t="shared" si="279"/>
        <v/>
      </c>
      <c r="DE141" s="1575" t="str">
        <f t="shared" si="280"/>
        <v/>
      </c>
      <c r="DF141" s="1575" t="str">
        <f t="shared" si="281"/>
        <v/>
      </c>
      <c r="DG141" s="1575" t="str">
        <f t="shared" si="282"/>
        <v/>
      </c>
      <c r="DH141" s="1575"/>
      <c r="DI141" s="1575" t="str">
        <f t="shared" si="283"/>
        <v/>
      </c>
      <c r="DJ141" s="1575" t="str">
        <f t="shared" si="284"/>
        <v/>
      </c>
      <c r="DK141" s="1575" t="str">
        <f t="shared" si="285"/>
        <v/>
      </c>
      <c r="DL141" s="1575" t="str">
        <f t="shared" si="286"/>
        <v/>
      </c>
      <c r="DM141" s="1575" t="str">
        <f t="shared" si="287"/>
        <v/>
      </c>
      <c r="DN141" s="1575"/>
      <c r="DO141" s="1575" t="str">
        <f t="shared" si="288"/>
        <v/>
      </c>
      <c r="DP141" s="1575" t="str">
        <f t="shared" si="289"/>
        <v/>
      </c>
      <c r="DQ141" s="1575" t="str">
        <f t="shared" si="290"/>
        <v/>
      </c>
      <c r="DR141" s="1575" t="str">
        <f t="shared" si="291"/>
        <v/>
      </c>
      <c r="DS141" s="1575" t="str">
        <f t="shared" si="292"/>
        <v/>
      </c>
      <c r="DT141" s="1575"/>
      <c r="DU141" s="1575"/>
      <c r="DV141" s="1575"/>
      <c r="DW141" s="1575"/>
      <c r="DX141" s="1575"/>
      <c r="DY141" s="1575"/>
      <c r="DZ141" s="1575"/>
      <c r="EA141" s="1575"/>
      <c r="EB141" s="1575"/>
      <c r="EC141" s="1575"/>
      <c r="ED141" s="1575"/>
    </row>
    <row r="142" spans="1:134">
      <c r="A142" s="1575"/>
      <c r="B142" s="1575"/>
      <c r="C142" s="1575"/>
      <c r="D142" s="1575"/>
      <c r="E142" s="1575"/>
      <c r="F142" s="1575"/>
      <c r="G142" s="1575"/>
      <c r="H142" s="1575"/>
      <c r="I142" s="1575"/>
      <c r="J142" s="1575">
        <f>Data1!A1387</f>
        <v>141</v>
      </c>
      <c r="K142" s="1575" t="str">
        <f>Data1!B1387</f>
        <v/>
      </c>
      <c r="L142" s="1575" t="str">
        <f t="shared" si="201"/>
        <v/>
      </c>
      <c r="M142" s="1575" t="str">
        <f t="shared" si="202"/>
        <v/>
      </c>
      <c r="N142" s="1575" t="str">
        <f t="shared" si="203"/>
        <v/>
      </c>
      <c r="O142" s="1575" t="str">
        <f t="shared" si="204"/>
        <v/>
      </c>
      <c r="P142" s="1575" t="str">
        <f t="shared" si="205"/>
        <v/>
      </c>
      <c r="Q142" s="1575" t="str">
        <f t="shared" si="206"/>
        <v/>
      </c>
      <c r="R142" s="1575" t="str">
        <f t="shared" si="207"/>
        <v/>
      </c>
      <c r="S142" s="1575" t="str">
        <f t="shared" si="208"/>
        <v/>
      </c>
      <c r="T142" s="1575" t="str">
        <f t="shared" si="209"/>
        <v/>
      </c>
      <c r="U142" s="1575" t="str">
        <f t="shared" si="210"/>
        <v/>
      </c>
      <c r="V142" s="1575" t="str">
        <f t="shared" si="211"/>
        <v/>
      </c>
      <c r="W142" s="1575" t="str">
        <f t="shared" si="212"/>
        <v/>
      </c>
      <c r="X142" s="1575" t="str">
        <f t="shared" si="213"/>
        <v/>
      </c>
      <c r="Y142" s="1575" t="str">
        <f t="shared" si="214"/>
        <v/>
      </c>
      <c r="Z142" s="1575" t="str">
        <f t="shared" si="215"/>
        <v/>
      </c>
      <c r="AA142" s="1575" t="str">
        <f t="shared" si="216"/>
        <v/>
      </c>
      <c r="AB142" s="1575"/>
      <c r="AC142" s="1575" t="str">
        <f t="shared" si="217"/>
        <v/>
      </c>
      <c r="AD142" s="1575" t="str">
        <f t="shared" si="218"/>
        <v/>
      </c>
      <c r="AE142" s="1575" t="str">
        <f t="shared" si="200"/>
        <v/>
      </c>
      <c r="AF142" s="1575" t="str">
        <f t="shared" si="219"/>
        <v/>
      </c>
      <c r="AG142" s="1586" t="str">
        <f t="shared" si="220"/>
        <v/>
      </c>
      <c r="AH142" s="1575"/>
      <c r="AI142" s="1575" t="str">
        <f t="shared" si="221"/>
        <v/>
      </c>
      <c r="AJ142" s="1575" t="str">
        <f t="shared" si="222"/>
        <v/>
      </c>
      <c r="AK142" s="1575" t="str">
        <f t="shared" si="223"/>
        <v/>
      </c>
      <c r="AL142" s="1575" t="str">
        <f t="shared" si="293"/>
        <v/>
      </c>
      <c r="AM142" s="1575"/>
      <c r="AN142" s="1575"/>
      <c r="AO142" s="1575" t="str">
        <f t="shared" si="224"/>
        <v/>
      </c>
      <c r="AP142" s="1575" t="str">
        <f t="shared" si="225"/>
        <v/>
      </c>
      <c r="AQ142" s="1575" t="str">
        <f t="shared" si="294"/>
        <v/>
      </c>
      <c r="AR142" s="1575" t="str">
        <f t="shared" si="226"/>
        <v/>
      </c>
      <c r="AS142" s="1575" t="str">
        <f t="shared" si="227"/>
        <v/>
      </c>
      <c r="AT142" s="1575"/>
      <c r="AU142" s="1575" t="str">
        <f t="shared" si="228"/>
        <v/>
      </c>
      <c r="AV142" s="1575" t="str">
        <f t="shared" si="229"/>
        <v/>
      </c>
      <c r="AW142" s="1575" t="str">
        <f t="shared" si="230"/>
        <v/>
      </c>
      <c r="AX142" s="1575" t="str">
        <f t="shared" si="231"/>
        <v/>
      </c>
      <c r="AY142" s="1575" t="str">
        <f t="shared" si="232"/>
        <v/>
      </c>
      <c r="AZ142" s="1575"/>
      <c r="BA142" s="1575" t="str">
        <f t="shared" si="233"/>
        <v/>
      </c>
      <c r="BB142" s="1575" t="str">
        <f t="shared" si="234"/>
        <v/>
      </c>
      <c r="BC142" s="1575" t="str">
        <f t="shared" si="235"/>
        <v/>
      </c>
      <c r="BD142" s="1575" t="str">
        <f t="shared" si="236"/>
        <v/>
      </c>
      <c r="BE142" s="1575" t="str">
        <f t="shared" si="237"/>
        <v/>
      </c>
      <c r="BF142" s="1575"/>
      <c r="BG142" s="1575" t="str">
        <f t="shared" si="238"/>
        <v/>
      </c>
      <c r="BH142" s="1575" t="str">
        <f t="shared" si="239"/>
        <v/>
      </c>
      <c r="BI142" s="1575" t="str">
        <f t="shared" si="240"/>
        <v/>
      </c>
      <c r="BJ142" s="1575" t="str">
        <f t="shared" si="241"/>
        <v/>
      </c>
      <c r="BK142" s="1575" t="str">
        <f t="shared" si="242"/>
        <v/>
      </c>
      <c r="BL142" s="1575"/>
      <c r="BM142" s="1575" t="str">
        <f t="shared" si="243"/>
        <v/>
      </c>
      <c r="BN142" s="1575" t="str">
        <f t="shared" si="244"/>
        <v/>
      </c>
      <c r="BO142" s="1575" t="str">
        <f t="shared" si="245"/>
        <v/>
      </c>
      <c r="BP142" s="1575" t="str">
        <f t="shared" si="246"/>
        <v/>
      </c>
      <c r="BQ142" s="1575" t="str">
        <f t="shared" si="247"/>
        <v/>
      </c>
      <c r="BR142" s="1575"/>
      <c r="BS142" s="1575" t="str">
        <f t="shared" si="248"/>
        <v/>
      </c>
      <c r="BT142" s="1575" t="str">
        <f t="shared" si="249"/>
        <v/>
      </c>
      <c r="BU142" s="1575" t="str">
        <f t="shared" si="250"/>
        <v/>
      </c>
      <c r="BV142" s="1575" t="str">
        <f t="shared" si="251"/>
        <v/>
      </c>
      <c r="BW142" s="1575" t="str">
        <f t="shared" si="252"/>
        <v/>
      </c>
      <c r="BX142" s="1575"/>
      <c r="BY142" s="1575" t="str">
        <f t="shared" si="253"/>
        <v/>
      </c>
      <c r="BZ142" s="1575" t="str">
        <f t="shared" si="254"/>
        <v/>
      </c>
      <c r="CA142" s="1575" t="str">
        <f t="shared" si="255"/>
        <v/>
      </c>
      <c r="CB142" s="1575" t="str">
        <f t="shared" si="256"/>
        <v/>
      </c>
      <c r="CC142" s="1575" t="str">
        <f t="shared" si="257"/>
        <v/>
      </c>
      <c r="CD142" s="1575"/>
      <c r="CE142" s="1575" t="str">
        <f t="shared" si="258"/>
        <v/>
      </c>
      <c r="CF142" s="1575" t="str">
        <f t="shared" si="259"/>
        <v/>
      </c>
      <c r="CG142" s="1575" t="str">
        <f t="shared" si="260"/>
        <v/>
      </c>
      <c r="CH142" s="1575" t="str">
        <f t="shared" si="261"/>
        <v/>
      </c>
      <c r="CI142" s="1575" t="str">
        <f t="shared" si="262"/>
        <v/>
      </c>
      <c r="CJ142" s="1575"/>
      <c r="CK142" s="1575" t="str">
        <f t="shared" si="263"/>
        <v/>
      </c>
      <c r="CL142" s="1575" t="str">
        <f t="shared" si="264"/>
        <v/>
      </c>
      <c r="CM142" s="1575" t="str">
        <f t="shared" si="265"/>
        <v/>
      </c>
      <c r="CN142" s="1575" t="str">
        <f t="shared" si="266"/>
        <v/>
      </c>
      <c r="CO142" s="1575" t="str">
        <f t="shared" si="267"/>
        <v/>
      </c>
      <c r="CP142" s="1575"/>
      <c r="CQ142" s="1575" t="str">
        <f t="shared" si="268"/>
        <v/>
      </c>
      <c r="CR142" s="1575" t="str">
        <f t="shared" si="269"/>
        <v/>
      </c>
      <c r="CS142" s="1575" t="str">
        <f t="shared" si="270"/>
        <v/>
      </c>
      <c r="CT142" s="1575" t="str">
        <f t="shared" si="271"/>
        <v/>
      </c>
      <c r="CU142" s="1575" t="str">
        <f t="shared" si="272"/>
        <v/>
      </c>
      <c r="CV142" s="1575"/>
      <c r="CW142" s="1575" t="str">
        <f t="shared" si="273"/>
        <v/>
      </c>
      <c r="CX142" s="1575" t="str">
        <f t="shared" si="274"/>
        <v/>
      </c>
      <c r="CY142" s="1575" t="str">
        <f t="shared" si="275"/>
        <v/>
      </c>
      <c r="CZ142" s="1575" t="str">
        <f t="shared" si="276"/>
        <v/>
      </c>
      <c r="DA142" s="1575" t="str">
        <f t="shared" si="277"/>
        <v/>
      </c>
      <c r="DB142" s="1575"/>
      <c r="DC142" s="1575" t="str">
        <f t="shared" si="278"/>
        <v/>
      </c>
      <c r="DD142" s="1575" t="str">
        <f t="shared" si="279"/>
        <v/>
      </c>
      <c r="DE142" s="1575" t="str">
        <f t="shared" si="280"/>
        <v/>
      </c>
      <c r="DF142" s="1575" t="str">
        <f t="shared" si="281"/>
        <v/>
      </c>
      <c r="DG142" s="1575" t="str">
        <f t="shared" si="282"/>
        <v/>
      </c>
      <c r="DH142" s="1575"/>
      <c r="DI142" s="1575" t="str">
        <f t="shared" si="283"/>
        <v/>
      </c>
      <c r="DJ142" s="1575" t="str">
        <f t="shared" si="284"/>
        <v/>
      </c>
      <c r="DK142" s="1575" t="str">
        <f t="shared" si="285"/>
        <v/>
      </c>
      <c r="DL142" s="1575" t="str">
        <f t="shared" si="286"/>
        <v/>
      </c>
      <c r="DM142" s="1575" t="str">
        <f t="shared" si="287"/>
        <v/>
      </c>
      <c r="DN142" s="1575"/>
      <c r="DO142" s="1575" t="str">
        <f t="shared" si="288"/>
        <v/>
      </c>
      <c r="DP142" s="1575" t="str">
        <f t="shared" si="289"/>
        <v/>
      </c>
      <c r="DQ142" s="1575" t="str">
        <f t="shared" si="290"/>
        <v/>
      </c>
      <c r="DR142" s="1575" t="str">
        <f t="shared" si="291"/>
        <v/>
      </c>
      <c r="DS142" s="1575" t="str">
        <f t="shared" si="292"/>
        <v/>
      </c>
      <c r="DT142" s="1575"/>
      <c r="DU142" s="1575"/>
      <c r="DV142" s="1575"/>
      <c r="DW142" s="1575"/>
      <c r="DX142" s="1575"/>
      <c r="DY142" s="1575"/>
      <c r="DZ142" s="1575"/>
      <c r="EA142" s="1575"/>
      <c r="EB142" s="1575"/>
      <c r="EC142" s="1575"/>
      <c r="ED142" s="1575"/>
    </row>
    <row r="143" spans="1:134">
      <c r="A143" s="1575"/>
      <c r="B143" s="1575"/>
      <c r="C143" s="1575"/>
      <c r="D143" s="1575"/>
      <c r="E143" s="1575"/>
      <c r="F143" s="1575"/>
      <c r="G143" s="1575"/>
      <c r="H143" s="1575"/>
      <c r="I143" s="1575"/>
      <c r="J143" s="1575">
        <f>Data1!A1388</f>
        <v>142</v>
      </c>
      <c r="K143" s="1575" t="str">
        <f>Data1!B1388</f>
        <v/>
      </c>
      <c r="L143" s="1575" t="str">
        <f t="shared" si="201"/>
        <v/>
      </c>
      <c r="M143" s="1575" t="str">
        <f t="shared" si="202"/>
        <v/>
      </c>
      <c r="N143" s="1575" t="str">
        <f t="shared" si="203"/>
        <v/>
      </c>
      <c r="O143" s="1575" t="str">
        <f t="shared" si="204"/>
        <v/>
      </c>
      <c r="P143" s="1575" t="str">
        <f t="shared" si="205"/>
        <v/>
      </c>
      <c r="Q143" s="1575" t="str">
        <f t="shared" si="206"/>
        <v/>
      </c>
      <c r="R143" s="1575" t="str">
        <f t="shared" si="207"/>
        <v/>
      </c>
      <c r="S143" s="1575" t="str">
        <f t="shared" si="208"/>
        <v/>
      </c>
      <c r="T143" s="1575" t="str">
        <f t="shared" si="209"/>
        <v/>
      </c>
      <c r="U143" s="1575" t="str">
        <f t="shared" si="210"/>
        <v/>
      </c>
      <c r="V143" s="1575" t="str">
        <f t="shared" si="211"/>
        <v/>
      </c>
      <c r="W143" s="1575" t="str">
        <f t="shared" si="212"/>
        <v/>
      </c>
      <c r="X143" s="1575" t="str">
        <f t="shared" si="213"/>
        <v/>
      </c>
      <c r="Y143" s="1575" t="str">
        <f t="shared" si="214"/>
        <v/>
      </c>
      <c r="Z143" s="1575" t="str">
        <f t="shared" si="215"/>
        <v/>
      </c>
      <c r="AA143" s="1575" t="str">
        <f t="shared" si="216"/>
        <v/>
      </c>
      <c r="AB143" s="1575"/>
      <c r="AC143" s="1575" t="str">
        <f t="shared" si="217"/>
        <v/>
      </c>
      <c r="AD143" s="1575" t="str">
        <f t="shared" si="218"/>
        <v/>
      </c>
      <c r="AE143" s="1575" t="str">
        <f t="shared" si="200"/>
        <v/>
      </c>
      <c r="AF143" s="1575" t="str">
        <f t="shared" si="219"/>
        <v/>
      </c>
      <c r="AG143" s="1586" t="str">
        <f t="shared" si="220"/>
        <v/>
      </c>
      <c r="AH143" s="1575"/>
      <c r="AI143" s="1575" t="str">
        <f t="shared" si="221"/>
        <v/>
      </c>
      <c r="AJ143" s="1575" t="str">
        <f t="shared" si="222"/>
        <v/>
      </c>
      <c r="AK143" s="1575" t="str">
        <f t="shared" si="223"/>
        <v/>
      </c>
      <c r="AL143" s="1575" t="str">
        <f t="shared" si="293"/>
        <v/>
      </c>
      <c r="AM143" s="1575"/>
      <c r="AN143" s="1575"/>
      <c r="AO143" s="1575" t="str">
        <f t="shared" si="224"/>
        <v/>
      </c>
      <c r="AP143" s="1575" t="str">
        <f t="shared" si="225"/>
        <v/>
      </c>
      <c r="AQ143" s="1575" t="str">
        <f t="shared" si="294"/>
        <v/>
      </c>
      <c r="AR143" s="1575" t="str">
        <f t="shared" si="226"/>
        <v/>
      </c>
      <c r="AS143" s="1575" t="str">
        <f t="shared" si="227"/>
        <v/>
      </c>
      <c r="AT143" s="1575"/>
      <c r="AU143" s="1575" t="str">
        <f t="shared" si="228"/>
        <v/>
      </c>
      <c r="AV143" s="1575" t="str">
        <f t="shared" si="229"/>
        <v/>
      </c>
      <c r="AW143" s="1575" t="str">
        <f t="shared" si="230"/>
        <v/>
      </c>
      <c r="AX143" s="1575" t="str">
        <f t="shared" si="231"/>
        <v/>
      </c>
      <c r="AY143" s="1575" t="str">
        <f t="shared" si="232"/>
        <v/>
      </c>
      <c r="AZ143" s="1575"/>
      <c r="BA143" s="1575" t="str">
        <f t="shared" si="233"/>
        <v/>
      </c>
      <c r="BB143" s="1575" t="str">
        <f t="shared" si="234"/>
        <v/>
      </c>
      <c r="BC143" s="1575" t="str">
        <f t="shared" si="235"/>
        <v/>
      </c>
      <c r="BD143" s="1575" t="str">
        <f t="shared" si="236"/>
        <v/>
      </c>
      <c r="BE143" s="1575" t="str">
        <f t="shared" si="237"/>
        <v/>
      </c>
      <c r="BF143" s="1575"/>
      <c r="BG143" s="1575" t="str">
        <f t="shared" si="238"/>
        <v/>
      </c>
      <c r="BH143" s="1575" t="str">
        <f t="shared" si="239"/>
        <v/>
      </c>
      <c r="BI143" s="1575" t="str">
        <f t="shared" si="240"/>
        <v/>
      </c>
      <c r="BJ143" s="1575" t="str">
        <f t="shared" si="241"/>
        <v/>
      </c>
      <c r="BK143" s="1575" t="str">
        <f t="shared" si="242"/>
        <v/>
      </c>
      <c r="BL143" s="1575"/>
      <c r="BM143" s="1575" t="str">
        <f t="shared" si="243"/>
        <v/>
      </c>
      <c r="BN143" s="1575" t="str">
        <f t="shared" si="244"/>
        <v/>
      </c>
      <c r="BO143" s="1575" t="str">
        <f t="shared" si="245"/>
        <v/>
      </c>
      <c r="BP143" s="1575" t="str">
        <f t="shared" si="246"/>
        <v/>
      </c>
      <c r="BQ143" s="1575" t="str">
        <f t="shared" si="247"/>
        <v/>
      </c>
      <c r="BR143" s="1575"/>
      <c r="BS143" s="1575" t="str">
        <f t="shared" si="248"/>
        <v/>
      </c>
      <c r="BT143" s="1575" t="str">
        <f t="shared" si="249"/>
        <v/>
      </c>
      <c r="BU143" s="1575" t="str">
        <f t="shared" si="250"/>
        <v/>
      </c>
      <c r="BV143" s="1575" t="str">
        <f t="shared" si="251"/>
        <v/>
      </c>
      <c r="BW143" s="1575" t="str">
        <f t="shared" si="252"/>
        <v/>
      </c>
      <c r="BX143" s="1575"/>
      <c r="BY143" s="1575" t="str">
        <f t="shared" si="253"/>
        <v/>
      </c>
      <c r="BZ143" s="1575" t="str">
        <f t="shared" si="254"/>
        <v/>
      </c>
      <c r="CA143" s="1575" t="str">
        <f t="shared" si="255"/>
        <v/>
      </c>
      <c r="CB143" s="1575" t="str">
        <f t="shared" si="256"/>
        <v/>
      </c>
      <c r="CC143" s="1575" t="str">
        <f t="shared" si="257"/>
        <v/>
      </c>
      <c r="CD143" s="1575"/>
      <c r="CE143" s="1575" t="str">
        <f t="shared" si="258"/>
        <v/>
      </c>
      <c r="CF143" s="1575" t="str">
        <f t="shared" si="259"/>
        <v/>
      </c>
      <c r="CG143" s="1575" t="str">
        <f t="shared" si="260"/>
        <v/>
      </c>
      <c r="CH143" s="1575" t="str">
        <f t="shared" si="261"/>
        <v/>
      </c>
      <c r="CI143" s="1575" t="str">
        <f t="shared" si="262"/>
        <v/>
      </c>
      <c r="CJ143" s="1575"/>
      <c r="CK143" s="1575" t="str">
        <f t="shared" si="263"/>
        <v/>
      </c>
      <c r="CL143" s="1575" t="str">
        <f t="shared" si="264"/>
        <v/>
      </c>
      <c r="CM143" s="1575" t="str">
        <f t="shared" si="265"/>
        <v/>
      </c>
      <c r="CN143" s="1575" t="str">
        <f t="shared" si="266"/>
        <v/>
      </c>
      <c r="CO143" s="1575" t="str">
        <f t="shared" si="267"/>
        <v/>
      </c>
      <c r="CP143" s="1575"/>
      <c r="CQ143" s="1575" t="str">
        <f t="shared" si="268"/>
        <v/>
      </c>
      <c r="CR143" s="1575" t="str">
        <f t="shared" si="269"/>
        <v/>
      </c>
      <c r="CS143" s="1575" t="str">
        <f t="shared" si="270"/>
        <v/>
      </c>
      <c r="CT143" s="1575" t="str">
        <f t="shared" si="271"/>
        <v/>
      </c>
      <c r="CU143" s="1575" t="str">
        <f t="shared" si="272"/>
        <v/>
      </c>
      <c r="CV143" s="1575"/>
      <c r="CW143" s="1575" t="str">
        <f t="shared" si="273"/>
        <v/>
      </c>
      <c r="CX143" s="1575" t="str">
        <f t="shared" si="274"/>
        <v/>
      </c>
      <c r="CY143" s="1575" t="str">
        <f t="shared" si="275"/>
        <v/>
      </c>
      <c r="CZ143" s="1575" t="str">
        <f t="shared" si="276"/>
        <v/>
      </c>
      <c r="DA143" s="1575" t="str">
        <f t="shared" si="277"/>
        <v/>
      </c>
      <c r="DB143" s="1575"/>
      <c r="DC143" s="1575" t="str">
        <f t="shared" si="278"/>
        <v/>
      </c>
      <c r="DD143" s="1575" t="str">
        <f t="shared" si="279"/>
        <v/>
      </c>
      <c r="DE143" s="1575" t="str">
        <f t="shared" si="280"/>
        <v/>
      </c>
      <c r="DF143" s="1575" t="str">
        <f t="shared" si="281"/>
        <v/>
      </c>
      <c r="DG143" s="1575" t="str">
        <f t="shared" si="282"/>
        <v/>
      </c>
      <c r="DH143" s="1575"/>
      <c r="DI143" s="1575" t="str">
        <f t="shared" si="283"/>
        <v/>
      </c>
      <c r="DJ143" s="1575" t="str">
        <f t="shared" si="284"/>
        <v/>
      </c>
      <c r="DK143" s="1575" t="str">
        <f t="shared" si="285"/>
        <v/>
      </c>
      <c r="DL143" s="1575" t="str">
        <f t="shared" si="286"/>
        <v/>
      </c>
      <c r="DM143" s="1575" t="str">
        <f t="shared" si="287"/>
        <v/>
      </c>
      <c r="DN143" s="1575"/>
      <c r="DO143" s="1575" t="str">
        <f t="shared" si="288"/>
        <v/>
      </c>
      <c r="DP143" s="1575" t="str">
        <f t="shared" si="289"/>
        <v/>
      </c>
      <c r="DQ143" s="1575" t="str">
        <f t="shared" si="290"/>
        <v/>
      </c>
      <c r="DR143" s="1575" t="str">
        <f t="shared" si="291"/>
        <v/>
      </c>
      <c r="DS143" s="1575" t="str">
        <f t="shared" si="292"/>
        <v/>
      </c>
      <c r="DT143" s="1575"/>
      <c r="DU143" s="1575"/>
      <c r="DV143" s="1575"/>
      <c r="DW143" s="1575"/>
      <c r="DX143" s="1575"/>
      <c r="DY143" s="1575"/>
      <c r="DZ143" s="1575"/>
      <c r="EA143" s="1575"/>
      <c r="EB143" s="1575"/>
      <c r="EC143" s="1575"/>
      <c r="ED143" s="1575"/>
    </row>
    <row r="144" spans="1:134">
      <c r="A144" s="1575"/>
      <c r="B144" s="1575"/>
      <c r="C144" s="1575"/>
      <c r="D144" s="1575"/>
      <c r="E144" s="1575"/>
      <c r="F144" s="1575"/>
      <c r="G144" s="1575"/>
      <c r="H144" s="1575"/>
      <c r="I144" s="1575"/>
      <c r="J144" s="1575">
        <f>Data1!A1389</f>
        <v>143</v>
      </c>
      <c r="K144" s="1575" t="str">
        <f>Data1!B1389</f>
        <v/>
      </c>
      <c r="L144" s="1575" t="str">
        <f t="shared" si="201"/>
        <v/>
      </c>
      <c r="M144" s="1575" t="str">
        <f t="shared" si="202"/>
        <v/>
      </c>
      <c r="N144" s="1575" t="str">
        <f t="shared" si="203"/>
        <v/>
      </c>
      <c r="O144" s="1575" t="str">
        <f t="shared" si="204"/>
        <v/>
      </c>
      <c r="P144" s="1575" t="str">
        <f t="shared" si="205"/>
        <v/>
      </c>
      <c r="Q144" s="1575" t="str">
        <f t="shared" si="206"/>
        <v/>
      </c>
      <c r="R144" s="1575" t="str">
        <f t="shared" si="207"/>
        <v/>
      </c>
      <c r="S144" s="1575" t="str">
        <f t="shared" si="208"/>
        <v/>
      </c>
      <c r="T144" s="1575" t="str">
        <f t="shared" si="209"/>
        <v/>
      </c>
      <c r="U144" s="1575" t="str">
        <f t="shared" si="210"/>
        <v/>
      </c>
      <c r="V144" s="1575" t="str">
        <f t="shared" si="211"/>
        <v/>
      </c>
      <c r="W144" s="1575" t="str">
        <f t="shared" si="212"/>
        <v/>
      </c>
      <c r="X144" s="1575" t="str">
        <f t="shared" si="213"/>
        <v/>
      </c>
      <c r="Y144" s="1575" t="str">
        <f t="shared" si="214"/>
        <v/>
      </c>
      <c r="Z144" s="1575" t="str">
        <f t="shared" si="215"/>
        <v/>
      </c>
      <c r="AA144" s="1575" t="str">
        <f t="shared" si="216"/>
        <v/>
      </c>
      <c r="AB144" s="1575"/>
      <c r="AC144" s="1575" t="str">
        <f t="shared" si="217"/>
        <v/>
      </c>
      <c r="AD144" s="1575" t="str">
        <f t="shared" si="218"/>
        <v/>
      </c>
      <c r="AE144" s="1575" t="str">
        <f t="shared" si="200"/>
        <v/>
      </c>
      <c r="AF144" s="1575" t="str">
        <f t="shared" si="219"/>
        <v/>
      </c>
      <c r="AG144" s="1586" t="str">
        <f t="shared" si="220"/>
        <v/>
      </c>
      <c r="AH144" s="1575"/>
      <c r="AI144" s="1575" t="str">
        <f t="shared" si="221"/>
        <v/>
      </c>
      <c r="AJ144" s="1575" t="str">
        <f t="shared" si="222"/>
        <v/>
      </c>
      <c r="AK144" s="1575" t="str">
        <f t="shared" si="223"/>
        <v/>
      </c>
      <c r="AL144" s="1575" t="str">
        <f t="shared" si="293"/>
        <v/>
      </c>
      <c r="AM144" s="1575"/>
      <c r="AN144" s="1575"/>
      <c r="AO144" s="1575" t="str">
        <f t="shared" si="224"/>
        <v/>
      </c>
      <c r="AP144" s="1575" t="str">
        <f t="shared" si="225"/>
        <v/>
      </c>
      <c r="AQ144" s="1575" t="str">
        <f t="shared" si="294"/>
        <v/>
      </c>
      <c r="AR144" s="1575" t="str">
        <f t="shared" si="226"/>
        <v/>
      </c>
      <c r="AS144" s="1575" t="str">
        <f t="shared" si="227"/>
        <v/>
      </c>
      <c r="AT144" s="1575"/>
      <c r="AU144" s="1575" t="str">
        <f t="shared" si="228"/>
        <v/>
      </c>
      <c r="AV144" s="1575" t="str">
        <f t="shared" si="229"/>
        <v/>
      </c>
      <c r="AW144" s="1575" t="str">
        <f t="shared" si="230"/>
        <v/>
      </c>
      <c r="AX144" s="1575" t="str">
        <f t="shared" si="231"/>
        <v/>
      </c>
      <c r="AY144" s="1575" t="str">
        <f t="shared" si="232"/>
        <v/>
      </c>
      <c r="AZ144" s="1575"/>
      <c r="BA144" s="1575" t="str">
        <f t="shared" si="233"/>
        <v/>
      </c>
      <c r="BB144" s="1575" t="str">
        <f t="shared" si="234"/>
        <v/>
      </c>
      <c r="BC144" s="1575" t="str">
        <f t="shared" si="235"/>
        <v/>
      </c>
      <c r="BD144" s="1575" t="str">
        <f t="shared" si="236"/>
        <v/>
      </c>
      <c r="BE144" s="1575" t="str">
        <f t="shared" si="237"/>
        <v/>
      </c>
      <c r="BF144" s="1575"/>
      <c r="BG144" s="1575" t="str">
        <f t="shared" si="238"/>
        <v/>
      </c>
      <c r="BH144" s="1575" t="str">
        <f t="shared" si="239"/>
        <v/>
      </c>
      <c r="BI144" s="1575" t="str">
        <f t="shared" si="240"/>
        <v/>
      </c>
      <c r="BJ144" s="1575" t="str">
        <f t="shared" si="241"/>
        <v/>
      </c>
      <c r="BK144" s="1575" t="str">
        <f t="shared" si="242"/>
        <v/>
      </c>
      <c r="BL144" s="1575"/>
      <c r="BM144" s="1575" t="str">
        <f t="shared" si="243"/>
        <v/>
      </c>
      <c r="BN144" s="1575" t="str">
        <f t="shared" si="244"/>
        <v/>
      </c>
      <c r="BO144" s="1575" t="str">
        <f t="shared" si="245"/>
        <v/>
      </c>
      <c r="BP144" s="1575" t="str">
        <f t="shared" si="246"/>
        <v/>
      </c>
      <c r="BQ144" s="1575" t="str">
        <f t="shared" si="247"/>
        <v/>
      </c>
      <c r="BR144" s="1575"/>
      <c r="BS144" s="1575" t="str">
        <f t="shared" si="248"/>
        <v/>
      </c>
      <c r="BT144" s="1575" t="str">
        <f t="shared" si="249"/>
        <v/>
      </c>
      <c r="BU144" s="1575" t="str">
        <f t="shared" si="250"/>
        <v/>
      </c>
      <c r="BV144" s="1575" t="str">
        <f t="shared" si="251"/>
        <v/>
      </c>
      <c r="BW144" s="1575" t="str">
        <f t="shared" si="252"/>
        <v/>
      </c>
      <c r="BX144" s="1575"/>
      <c r="BY144" s="1575" t="str">
        <f t="shared" si="253"/>
        <v/>
      </c>
      <c r="BZ144" s="1575" t="str">
        <f t="shared" si="254"/>
        <v/>
      </c>
      <c r="CA144" s="1575" t="str">
        <f t="shared" si="255"/>
        <v/>
      </c>
      <c r="CB144" s="1575" t="str">
        <f t="shared" si="256"/>
        <v/>
      </c>
      <c r="CC144" s="1575" t="str">
        <f t="shared" si="257"/>
        <v/>
      </c>
      <c r="CD144" s="1575"/>
      <c r="CE144" s="1575" t="str">
        <f t="shared" si="258"/>
        <v/>
      </c>
      <c r="CF144" s="1575" t="str">
        <f t="shared" si="259"/>
        <v/>
      </c>
      <c r="CG144" s="1575" t="str">
        <f t="shared" si="260"/>
        <v/>
      </c>
      <c r="CH144" s="1575" t="str">
        <f t="shared" si="261"/>
        <v/>
      </c>
      <c r="CI144" s="1575" t="str">
        <f t="shared" si="262"/>
        <v/>
      </c>
      <c r="CJ144" s="1575"/>
      <c r="CK144" s="1575" t="str">
        <f t="shared" si="263"/>
        <v/>
      </c>
      <c r="CL144" s="1575" t="str">
        <f t="shared" si="264"/>
        <v/>
      </c>
      <c r="CM144" s="1575" t="str">
        <f t="shared" si="265"/>
        <v/>
      </c>
      <c r="CN144" s="1575" t="str">
        <f t="shared" si="266"/>
        <v/>
      </c>
      <c r="CO144" s="1575" t="str">
        <f t="shared" si="267"/>
        <v/>
      </c>
      <c r="CP144" s="1575"/>
      <c r="CQ144" s="1575" t="str">
        <f t="shared" si="268"/>
        <v/>
      </c>
      <c r="CR144" s="1575" t="str">
        <f t="shared" si="269"/>
        <v/>
      </c>
      <c r="CS144" s="1575" t="str">
        <f t="shared" si="270"/>
        <v/>
      </c>
      <c r="CT144" s="1575" t="str">
        <f t="shared" si="271"/>
        <v/>
      </c>
      <c r="CU144" s="1575" t="str">
        <f t="shared" si="272"/>
        <v/>
      </c>
      <c r="CV144" s="1575"/>
      <c r="CW144" s="1575" t="str">
        <f t="shared" si="273"/>
        <v/>
      </c>
      <c r="CX144" s="1575" t="str">
        <f t="shared" si="274"/>
        <v/>
      </c>
      <c r="CY144" s="1575" t="str">
        <f t="shared" si="275"/>
        <v/>
      </c>
      <c r="CZ144" s="1575" t="str">
        <f t="shared" si="276"/>
        <v/>
      </c>
      <c r="DA144" s="1575" t="str">
        <f t="shared" si="277"/>
        <v/>
      </c>
      <c r="DB144" s="1575"/>
      <c r="DC144" s="1575" t="str">
        <f t="shared" si="278"/>
        <v/>
      </c>
      <c r="DD144" s="1575" t="str">
        <f t="shared" si="279"/>
        <v/>
      </c>
      <c r="DE144" s="1575" t="str">
        <f t="shared" si="280"/>
        <v/>
      </c>
      <c r="DF144" s="1575" t="str">
        <f t="shared" si="281"/>
        <v/>
      </c>
      <c r="DG144" s="1575" t="str">
        <f t="shared" si="282"/>
        <v/>
      </c>
      <c r="DH144" s="1575"/>
      <c r="DI144" s="1575" t="str">
        <f t="shared" si="283"/>
        <v/>
      </c>
      <c r="DJ144" s="1575" t="str">
        <f t="shared" si="284"/>
        <v/>
      </c>
      <c r="DK144" s="1575" t="str">
        <f t="shared" si="285"/>
        <v/>
      </c>
      <c r="DL144" s="1575" t="str">
        <f t="shared" si="286"/>
        <v/>
      </c>
      <c r="DM144" s="1575" t="str">
        <f t="shared" si="287"/>
        <v/>
      </c>
      <c r="DN144" s="1575"/>
      <c r="DO144" s="1575" t="str">
        <f t="shared" si="288"/>
        <v/>
      </c>
      <c r="DP144" s="1575" t="str">
        <f t="shared" si="289"/>
        <v/>
      </c>
      <c r="DQ144" s="1575" t="str">
        <f t="shared" si="290"/>
        <v/>
      </c>
      <c r="DR144" s="1575" t="str">
        <f t="shared" si="291"/>
        <v/>
      </c>
      <c r="DS144" s="1575" t="str">
        <f t="shared" si="292"/>
        <v/>
      </c>
      <c r="DT144" s="1575"/>
      <c r="DU144" s="1575"/>
      <c r="DV144" s="1575"/>
      <c r="DW144" s="1575"/>
      <c r="DX144" s="1575"/>
      <c r="DY144" s="1575"/>
      <c r="DZ144" s="1575"/>
      <c r="EA144" s="1575"/>
      <c r="EB144" s="1575"/>
      <c r="EC144" s="1575"/>
      <c r="ED144" s="1575"/>
    </row>
    <row r="145" spans="1:134">
      <c r="A145" s="1575"/>
      <c r="B145" s="1575"/>
      <c r="C145" s="1575"/>
      <c r="D145" s="1575"/>
      <c r="E145" s="1575"/>
      <c r="F145" s="1575"/>
      <c r="G145" s="1575"/>
      <c r="H145" s="1575"/>
      <c r="I145" s="1575"/>
      <c r="J145" s="1575">
        <f>Data1!A1390</f>
        <v>144</v>
      </c>
      <c r="K145" s="1575" t="str">
        <f>Data1!B1390</f>
        <v/>
      </c>
      <c r="L145" s="1575" t="str">
        <f t="shared" si="201"/>
        <v/>
      </c>
      <c r="M145" s="1575" t="str">
        <f t="shared" si="202"/>
        <v/>
      </c>
      <c r="N145" s="1575" t="str">
        <f t="shared" si="203"/>
        <v/>
      </c>
      <c r="O145" s="1575" t="str">
        <f t="shared" si="204"/>
        <v/>
      </c>
      <c r="P145" s="1575" t="str">
        <f t="shared" si="205"/>
        <v/>
      </c>
      <c r="Q145" s="1575" t="str">
        <f t="shared" si="206"/>
        <v/>
      </c>
      <c r="R145" s="1575" t="str">
        <f t="shared" si="207"/>
        <v/>
      </c>
      <c r="S145" s="1575" t="str">
        <f t="shared" si="208"/>
        <v/>
      </c>
      <c r="T145" s="1575" t="str">
        <f t="shared" si="209"/>
        <v/>
      </c>
      <c r="U145" s="1575" t="str">
        <f t="shared" si="210"/>
        <v/>
      </c>
      <c r="V145" s="1575" t="str">
        <f t="shared" si="211"/>
        <v/>
      </c>
      <c r="W145" s="1575" t="str">
        <f t="shared" si="212"/>
        <v/>
      </c>
      <c r="X145" s="1575" t="str">
        <f t="shared" si="213"/>
        <v/>
      </c>
      <c r="Y145" s="1575" t="str">
        <f t="shared" si="214"/>
        <v/>
      </c>
      <c r="Z145" s="1575" t="str">
        <f t="shared" si="215"/>
        <v/>
      </c>
      <c r="AA145" s="1575" t="str">
        <f t="shared" si="216"/>
        <v/>
      </c>
      <c r="AB145" s="1575"/>
      <c r="AC145" s="1575" t="str">
        <f t="shared" si="217"/>
        <v/>
      </c>
      <c r="AD145" s="1575" t="str">
        <f t="shared" si="218"/>
        <v/>
      </c>
      <c r="AE145" s="1575" t="str">
        <f t="shared" si="200"/>
        <v/>
      </c>
      <c r="AF145" s="1575" t="str">
        <f t="shared" si="219"/>
        <v/>
      </c>
      <c r="AG145" s="1586" t="str">
        <f t="shared" si="220"/>
        <v/>
      </c>
      <c r="AH145" s="1575"/>
      <c r="AI145" s="1575" t="str">
        <f t="shared" si="221"/>
        <v/>
      </c>
      <c r="AJ145" s="1575" t="str">
        <f t="shared" si="222"/>
        <v/>
      </c>
      <c r="AK145" s="1575" t="str">
        <f t="shared" si="223"/>
        <v/>
      </c>
      <c r="AL145" s="1575" t="str">
        <f t="shared" si="293"/>
        <v/>
      </c>
      <c r="AM145" s="1575"/>
      <c r="AN145" s="1575"/>
      <c r="AO145" s="1575" t="str">
        <f t="shared" si="224"/>
        <v/>
      </c>
      <c r="AP145" s="1575" t="str">
        <f t="shared" si="225"/>
        <v/>
      </c>
      <c r="AQ145" s="1575" t="str">
        <f t="shared" si="294"/>
        <v/>
      </c>
      <c r="AR145" s="1575" t="str">
        <f t="shared" si="226"/>
        <v/>
      </c>
      <c r="AS145" s="1575" t="str">
        <f t="shared" si="227"/>
        <v/>
      </c>
      <c r="AT145" s="1575"/>
      <c r="AU145" s="1575" t="str">
        <f t="shared" si="228"/>
        <v/>
      </c>
      <c r="AV145" s="1575" t="str">
        <f t="shared" si="229"/>
        <v/>
      </c>
      <c r="AW145" s="1575" t="str">
        <f t="shared" si="230"/>
        <v/>
      </c>
      <c r="AX145" s="1575" t="str">
        <f t="shared" si="231"/>
        <v/>
      </c>
      <c r="AY145" s="1575" t="str">
        <f t="shared" si="232"/>
        <v/>
      </c>
      <c r="AZ145" s="1575"/>
      <c r="BA145" s="1575" t="str">
        <f t="shared" si="233"/>
        <v/>
      </c>
      <c r="BB145" s="1575" t="str">
        <f t="shared" si="234"/>
        <v/>
      </c>
      <c r="BC145" s="1575" t="str">
        <f t="shared" si="235"/>
        <v/>
      </c>
      <c r="BD145" s="1575" t="str">
        <f t="shared" si="236"/>
        <v/>
      </c>
      <c r="BE145" s="1575" t="str">
        <f t="shared" si="237"/>
        <v/>
      </c>
      <c r="BF145" s="1575"/>
      <c r="BG145" s="1575" t="str">
        <f t="shared" si="238"/>
        <v/>
      </c>
      <c r="BH145" s="1575" t="str">
        <f t="shared" si="239"/>
        <v/>
      </c>
      <c r="BI145" s="1575" t="str">
        <f t="shared" si="240"/>
        <v/>
      </c>
      <c r="BJ145" s="1575" t="str">
        <f t="shared" si="241"/>
        <v/>
      </c>
      <c r="BK145" s="1575" t="str">
        <f t="shared" si="242"/>
        <v/>
      </c>
      <c r="BL145" s="1575"/>
      <c r="BM145" s="1575" t="str">
        <f t="shared" si="243"/>
        <v/>
      </c>
      <c r="BN145" s="1575" t="str">
        <f t="shared" si="244"/>
        <v/>
      </c>
      <c r="BO145" s="1575" t="str">
        <f t="shared" si="245"/>
        <v/>
      </c>
      <c r="BP145" s="1575" t="str">
        <f t="shared" si="246"/>
        <v/>
      </c>
      <c r="BQ145" s="1575" t="str">
        <f t="shared" si="247"/>
        <v/>
      </c>
      <c r="BR145" s="1575"/>
      <c r="BS145" s="1575" t="str">
        <f t="shared" si="248"/>
        <v/>
      </c>
      <c r="BT145" s="1575" t="str">
        <f t="shared" si="249"/>
        <v/>
      </c>
      <c r="BU145" s="1575" t="str">
        <f t="shared" si="250"/>
        <v/>
      </c>
      <c r="BV145" s="1575" t="str">
        <f t="shared" si="251"/>
        <v/>
      </c>
      <c r="BW145" s="1575" t="str">
        <f t="shared" si="252"/>
        <v/>
      </c>
      <c r="BX145" s="1575"/>
      <c r="BY145" s="1575" t="str">
        <f t="shared" si="253"/>
        <v/>
      </c>
      <c r="BZ145" s="1575" t="str">
        <f t="shared" si="254"/>
        <v/>
      </c>
      <c r="CA145" s="1575" t="str">
        <f t="shared" si="255"/>
        <v/>
      </c>
      <c r="CB145" s="1575" t="str">
        <f t="shared" si="256"/>
        <v/>
      </c>
      <c r="CC145" s="1575" t="str">
        <f t="shared" si="257"/>
        <v/>
      </c>
      <c r="CD145" s="1575"/>
      <c r="CE145" s="1575" t="str">
        <f t="shared" si="258"/>
        <v/>
      </c>
      <c r="CF145" s="1575" t="str">
        <f t="shared" si="259"/>
        <v/>
      </c>
      <c r="CG145" s="1575" t="str">
        <f t="shared" si="260"/>
        <v/>
      </c>
      <c r="CH145" s="1575" t="str">
        <f t="shared" si="261"/>
        <v/>
      </c>
      <c r="CI145" s="1575" t="str">
        <f t="shared" si="262"/>
        <v/>
      </c>
      <c r="CJ145" s="1575"/>
      <c r="CK145" s="1575" t="str">
        <f t="shared" si="263"/>
        <v/>
      </c>
      <c r="CL145" s="1575" t="str">
        <f t="shared" si="264"/>
        <v/>
      </c>
      <c r="CM145" s="1575" t="str">
        <f t="shared" si="265"/>
        <v/>
      </c>
      <c r="CN145" s="1575" t="str">
        <f t="shared" si="266"/>
        <v/>
      </c>
      <c r="CO145" s="1575" t="str">
        <f t="shared" si="267"/>
        <v/>
      </c>
      <c r="CP145" s="1575"/>
      <c r="CQ145" s="1575" t="str">
        <f t="shared" si="268"/>
        <v/>
      </c>
      <c r="CR145" s="1575" t="str">
        <f t="shared" si="269"/>
        <v/>
      </c>
      <c r="CS145" s="1575" t="str">
        <f t="shared" si="270"/>
        <v/>
      </c>
      <c r="CT145" s="1575" t="str">
        <f t="shared" si="271"/>
        <v/>
      </c>
      <c r="CU145" s="1575" t="str">
        <f t="shared" si="272"/>
        <v/>
      </c>
      <c r="CV145" s="1575"/>
      <c r="CW145" s="1575" t="str">
        <f t="shared" si="273"/>
        <v/>
      </c>
      <c r="CX145" s="1575" t="str">
        <f t="shared" si="274"/>
        <v/>
      </c>
      <c r="CY145" s="1575" t="str">
        <f t="shared" si="275"/>
        <v/>
      </c>
      <c r="CZ145" s="1575" t="str">
        <f t="shared" si="276"/>
        <v/>
      </c>
      <c r="DA145" s="1575" t="str">
        <f t="shared" si="277"/>
        <v/>
      </c>
      <c r="DB145" s="1575"/>
      <c r="DC145" s="1575" t="str">
        <f t="shared" si="278"/>
        <v/>
      </c>
      <c r="DD145" s="1575" t="str">
        <f t="shared" si="279"/>
        <v/>
      </c>
      <c r="DE145" s="1575" t="str">
        <f t="shared" si="280"/>
        <v/>
      </c>
      <c r="DF145" s="1575" t="str">
        <f t="shared" si="281"/>
        <v/>
      </c>
      <c r="DG145" s="1575" t="str">
        <f t="shared" si="282"/>
        <v/>
      </c>
      <c r="DH145" s="1575"/>
      <c r="DI145" s="1575" t="str">
        <f t="shared" si="283"/>
        <v/>
      </c>
      <c r="DJ145" s="1575" t="str">
        <f t="shared" si="284"/>
        <v/>
      </c>
      <c r="DK145" s="1575" t="str">
        <f t="shared" si="285"/>
        <v/>
      </c>
      <c r="DL145" s="1575" t="str">
        <f t="shared" si="286"/>
        <v/>
      </c>
      <c r="DM145" s="1575" t="str">
        <f t="shared" si="287"/>
        <v/>
      </c>
      <c r="DN145" s="1575"/>
      <c r="DO145" s="1575" t="str">
        <f t="shared" si="288"/>
        <v/>
      </c>
      <c r="DP145" s="1575" t="str">
        <f t="shared" si="289"/>
        <v/>
      </c>
      <c r="DQ145" s="1575" t="str">
        <f t="shared" si="290"/>
        <v/>
      </c>
      <c r="DR145" s="1575" t="str">
        <f t="shared" si="291"/>
        <v/>
      </c>
      <c r="DS145" s="1575" t="str">
        <f t="shared" si="292"/>
        <v/>
      </c>
      <c r="DT145" s="1575"/>
      <c r="DU145" s="1575"/>
      <c r="DV145" s="1575"/>
      <c r="DW145" s="1575"/>
      <c r="DX145" s="1575"/>
      <c r="DY145" s="1575"/>
      <c r="DZ145" s="1575"/>
      <c r="EA145" s="1575"/>
      <c r="EB145" s="1575"/>
      <c r="EC145" s="1575"/>
      <c r="ED145" s="1575"/>
    </row>
    <row r="146" spans="1:134">
      <c r="A146" s="1575"/>
      <c r="B146" s="1575"/>
      <c r="C146" s="1575"/>
      <c r="D146" s="1575"/>
      <c r="E146" s="1575"/>
      <c r="F146" s="1575"/>
      <c r="G146" s="1575"/>
      <c r="H146" s="1575"/>
      <c r="I146" s="1575"/>
      <c r="J146" s="1575">
        <f>Data1!A1391</f>
        <v>145</v>
      </c>
      <c r="K146" s="1575" t="str">
        <f>Data1!B1391</f>
        <v/>
      </c>
      <c r="L146" s="1575" t="str">
        <f t="shared" si="201"/>
        <v/>
      </c>
      <c r="M146" s="1575" t="str">
        <f t="shared" si="202"/>
        <v/>
      </c>
      <c r="N146" s="1575" t="str">
        <f t="shared" si="203"/>
        <v/>
      </c>
      <c r="O146" s="1575" t="str">
        <f t="shared" si="204"/>
        <v/>
      </c>
      <c r="P146" s="1575" t="str">
        <f t="shared" si="205"/>
        <v/>
      </c>
      <c r="Q146" s="1575" t="str">
        <f t="shared" si="206"/>
        <v/>
      </c>
      <c r="R146" s="1575" t="str">
        <f t="shared" si="207"/>
        <v/>
      </c>
      <c r="S146" s="1575" t="str">
        <f t="shared" si="208"/>
        <v/>
      </c>
      <c r="T146" s="1575" t="str">
        <f t="shared" si="209"/>
        <v/>
      </c>
      <c r="U146" s="1575" t="str">
        <f t="shared" si="210"/>
        <v/>
      </c>
      <c r="V146" s="1575" t="str">
        <f t="shared" si="211"/>
        <v/>
      </c>
      <c r="W146" s="1575" t="str">
        <f t="shared" si="212"/>
        <v/>
      </c>
      <c r="X146" s="1575" t="str">
        <f t="shared" si="213"/>
        <v/>
      </c>
      <c r="Y146" s="1575" t="str">
        <f t="shared" si="214"/>
        <v/>
      </c>
      <c r="Z146" s="1575" t="str">
        <f t="shared" si="215"/>
        <v/>
      </c>
      <c r="AA146" s="1575" t="str">
        <f t="shared" si="216"/>
        <v/>
      </c>
      <c r="AB146" s="1575"/>
      <c r="AC146" s="1575" t="str">
        <f t="shared" si="217"/>
        <v/>
      </c>
      <c r="AD146" s="1575" t="str">
        <f t="shared" si="218"/>
        <v/>
      </c>
      <c r="AE146" s="1575" t="str">
        <f t="shared" si="200"/>
        <v/>
      </c>
      <c r="AF146" s="1575" t="str">
        <f t="shared" si="219"/>
        <v/>
      </c>
      <c r="AG146" s="1586" t="str">
        <f t="shared" si="220"/>
        <v/>
      </c>
      <c r="AH146" s="1575"/>
      <c r="AI146" s="1575" t="str">
        <f t="shared" si="221"/>
        <v/>
      </c>
      <c r="AJ146" s="1575" t="str">
        <f t="shared" si="222"/>
        <v/>
      </c>
      <c r="AK146" s="1575" t="str">
        <f t="shared" si="223"/>
        <v/>
      </c>
      <c r="AL146" s="1575" t="str">
        <f t="shared" si="293"/>
        <v/>
      </c>
      <c r="AM146" s="1575"/>
      <c r="AN146" s="1575"/>
      <c r="AO146" s="1575" t="str">
        <f t="shared" si="224"/>
        <v/>
      </c>
      <c r="AP146" s="1575" t="str">
        <f t="shared" si="225"/>
        <v/>
      </c>
      <c r="AQ146" s="1575" t="str">
        <f t="shared" si="294"/>
        <v/>
      </c>
      <c r="AR146" s="1575" t="str">
        <f t="shared" si="226"/>
        <v/>
      </c>
      <c r="AS146" s="1575" t="str">
        <f t="shared" si="227"/>
        <v/>
      </c>
      <c r="AT146" s="1575"/>
      <c r="AU146" s="1575" t="str">
        <f t="shared" si="228"/>
        <v/>
      </c>
      <c r="AV146" s="1575" t="str">
        <f t="shared" si="229"/>
        <v/>
      </c>
      <c r="AW146" s="1575" t="str">
        <f t="shared" si="230"/>
        <v/>
      </c>
      <c r="AX146" s="1575" t="str">
        <f t="shared" si="231"/>
        <v/>
      </c>
      <c r="AY146" s="1575" t="str">
        <f t="shared" si="232"/>
        <v/>
      </c>
      <c r="AZ146" s="1575"/>
      <c r="BA146" s="1575" t="str">
        <f t="shared" si="233"/>
        <v/>
      </c>
      <c r="BB146" s="1575" t="str">
        <f t="shared" si="234"/>
        <v/>
      </c>
      <c r="BC146" s="1575" t="str">
        <f t="shared" si="235"/>
        <v/>
      </c>
      <c r="BD146" s="1575" t="str">
        <f t="shared" si="236"/>
        <v/>
      </c>
      <c r="BE146" s="1575" t="str">
        <f t="shared" si="237"/>
        <v/>
      </c>
      <c r="BF146" s="1575"/>
      <c r="BG146" s="1575" t="str">
        <f t="shared" si="238"/>
        <v/>
      </c>
      <c r="BH146" s="1575" t="str">
        <f t="shared" si="239"/>
        <v/>
      </c>
      <c r="BI146" s="1575" t="str">
        <f t="shared" si="240"/>
        <v/>
      </c>
      <c r="BJ146" s="1575" t="str">
        <f t="shared" si="241"/>
        <v/>
      </c>
      <c r="BK146" s="1575" t="str">
        <f t="shared" si="242"/>
        <v/>
      </c>
      <c r="BL146" s="1575"/>
      <c r="BM146" s="1575" t="str">
        <f t="shared" si="243"/>
        <v/>
      </c>
      <c r="BN146" s="1575" t="str">
        <f t="shared" si="244"/>
        <v/>
      </c>
      <c r="BO146" s="1575" t="str">
        <f t="shared" si="245"/>
        <v/>
      </c>
      <c r="BP146" s="1575" t="str">
        <f t="shared" si="246"/>
        <v/>
      </c>
      <c r="BQ146" s="1575" t="str">
        <f t="shared" si="247"/>
        <v/>
      </c>
      <c r="BR146" s="1575"/>
      <c r="BS146" s="1575" t="str">
        <f t="shared" si="248"/>
        <v/>
      </c>
      <c r="BT146" s="1575" t="str">
        <f t="shared" si="249"/>
        <v/>
      </c>
      <c r="BU146" s="1575" t="str">
        <f t="shared" si="250"/>
        <v/>
      </c>
      <c r="BV146" s="1575" t="str">
        <f t="shared" si="251"/>
        <v/>
      </c>
      <c r="BW146" s="1575" t="str">
        <f t="shared" si="252"/>
        <v/>
      </c>
      <c r="BX146" s="1575"/>
      <c r="BY146" s="1575" t="str">
        <f t="shared" si="253"/>
        <v/>
      </c>
      <c r="BZ146" s="1575" t="str">
        <f t="shared" si="254"/>
        <v/>
      </c>
      <c r="CA146" s="1575" t="str">
        <f t="shared" si="255"/>
        <v/>
      </c>
      <c r="CB146" s="1575" t="str">
        <f t="shared" si="256"/>
        <v/>
      </c>
      <c r="CC146" s="1575" t="str">
        <f t="shared" si="257"/>
        <v/>
      </c>
      <c r="CD146" s="1575"/>
      <c r="CE146" s="1575" t="str">
        <f t="shared" si="258"/>
        <v/>
      </c>
      <c r="CF146" s="1575" t="str">
        <f t="shared" si="259"/>
        <v/>
      </c>
      <c r="CG146" s="1575" t="str">
        <f t="shared" si="260"/>
        <v/>
      </c>
      <c r="CH146" s="1575" t="str">
        <f t="shared" si="261"/>
        <v/>
      </c>
      <c r="CI146" s="1575" t="str">
        <f t="shared" si="262"/>
        <v/>
      </c>
      <c r="CJ146" s="1575"/>
      <c r="CK146" s="1575" t="str">
        <f t="shared" si="263"/>
        <v/>
      </c>
      <c r="CL146" s="1575" t="str">
        <f t="shared" si="264"/>
        <v/>
      </c>
      <c r="CM146" s="1575" t="str">
        <f t="shared" si="265"/>
        <v/>
      </c>
      <c r="CN146" s="1575" t="str">
        <f t="shared" si="266"/>
        <v/>
      </c>
      <c r="CO146" s="1575" t="str">
        <f t="shared" si="267"/>
        <v/>
      </c>
      <c r="CP146" s="1575"/>
      <c r="CQ146" s="1575" t="str">
        <f t="shared" si="268"/>
        <v/>
      </c>
      <c r="CR146" s="1575" t="str">
        <f t="shared" si="269"/>
        <v/>
      </c>
      <c r="CS146" s="1575" t="str">
        <f t="shared" si="270"/>
        <v/>
      </c>
      <c r="CT146" s="1575" t="str">
        <f t="shared" si="271"/>
        <v/>
      </c>
      <c r="CU146" s="1575" t="str">
        <f t="shared" si="272"/>
        <v/>
      </c>
      <c r="CV146" s="1575"/>
      <c r="CW146" s="1575" t="str">
        <f t="shared" si="273"/>
        <v/>
      </c>
      <c r="CX146" s="1575" t="str">
        <f t="shared" si="274"/>
        <v/>
      </c>
      <c r="CY146" s="1575" t="str">
        <f t="shared" si="275"/>
        <v/>
      </c>
      <c r="CZ146" s="1575" t="str">
        <f t="shared" si="276"/>
        <v/>
      </c>
      <c r="DA146" s="1575" t="str">
        <f t="shared" si="277"/>
        <v/>
      </c>
      <c r="DB146" s="1575"/>
      <c r="DC146" s="1575" t="str">
        <f t="shared" si="278"/>
        <v/>
      </c>
      <c r="DD146" s="1575" t="str">
        <f t="shared" si="279"/>
        <v/>
      </c>
      <c r="DE146" s="1575" t="str">
        <f t="shared" si="280"/>
        <v/>
      </c>
      <c r="DF146" s="1575" t="str">
        <f t="shared" si="281"/>
        <v/>
      </c>
      <c r="DG146" s="1575" t="str">
        <f t="shared" si="282"/>
        <v/>
      </c>
      <c r="DH146" s="1575"/>
      <c r="DI146" s="1575" t="str">
        <f t="shared" si="283"/>
        <v/>
      </c>
      <c r="DJ146" s="1575" t="str">
        <f t="shared" si="284"/>
        <v/>
      </c>
      <c r="DK146" s="1575" t="str">
        <f t="shared" si="285"/>
        <v/>
      </c>
      <c r="DL146" s="1575" t="str">
        <f t="shared" si="286"/>
        <v/>
      </c>
      <c r="DM146" s="1575" t="str">
        <f t="shared" si="287"/>
        <v/>
      </c>
      <c r="DN146" s="1575"/>
      <c r="DO146" s="1575" t="str">
        <f t="shared" si="288"/>
        <v/>
      </c>
      <c r="DP146" s="1575" t="str">
        <f t="shared" si="289"/>
        <v/>
      </c>
      <c r="DQ146" s="1575" t="str">
        <f t="shared" si="290"/>
        <v/>
      </c>
      <c r="DR146" s="1575" t="str">
        <f t="shared" si="291"/>
        <v/>
      </c>
      <c r="DS146" s="1575" t="str">
        <f t="shared" si="292"/>
        <v/>
      </c>
      <c r="DT146" s="1575"/>
      <c r="DU146" s="1575"/>
      <c r="DV146" s="1575"/>
      <c r="DW146" s="1575"/>
      <c r="DX146" s="1575"/>
      <c r="DY146" s="1575"/>
      <c r="DZ146" s="1575"/>
      <c r="EA146" s="1575"/>
      <c r="EB146" s="1575"/>
      <c r="EC146" s="1575"/>
      <c r="ED146" s="1575"/>
    </row>
    <row r="147" spans="1:134">
      <c r="A147" s="1575"/>
      <c r="B147" s="1575"/>
      <c r="C147" s="1575"/>
      <c r="D147" s="1575"/>
      <c r="E147" s="1575"/>
      <c r="F147" s="1575"/>
      <c r="G147" s="1575"/>
      <c r="H147" s="1575"/>
      <c r="I147" s="1575"/>
      <c r="J147" s="1575">
        <f>Data1!A1392</f>
        <v>146</v>
      </c>
      <c r="K147" s="1575" t="str">
        <f>Data1!B1392</f>
        <v/>
      </c>
      <c r="L147" s="1575" t="str">
        <f t="shared" si="201"/>
        <v/>
      </c>
      <c r="M147" s="1575" t="str">
        <f t="shared" si="202"/>
        <v/>
      </c>
      <c r="N147" s="1575" t="str">
        <f t="shared" si="203"/>
        <v/>
      </c>
      <c r="O147" s="1575" t="str">
        <f t="shared" si="204"/>
        <v/>
      </c>
      <c r="P147" s="1575" t="str">
        <f t="shared" si="205"/>
        <v/>
      </c>
      <c r="Q147" s="1575" t="str">
        <f t="shared" si="206"/>
        <v/>
      </c>
      <c r="R147" s="1575" t="str">
        <f t="shared" si="207"/>
        <v/>
      </c>
      <c r="S147" s="1575" t="str">
        <f t="shared" si="208"/>
        <v/>
      </c>
      <c r="T147" s="1575" t="str">
        <f t="shared" si="209"/>
        <v/>
      </c>
      <c r="U147" s="1575" t="str">
        <f t="shared" si="210"/>
        <v/>
      </c>
      <c r="V147" s="1575" t="str">
        <f t="shared" si="211"/>
        <v/>
      </c>
      <c r="W147" s="1575" t="str">
        <f t="shared" si="212"/>
        <v/>
      </c>
      <c r="X147" s="1575" t="str">
        <f t="shared" si="213"/>
        <v/>
      </c>
      <c r="Y147" s="1575" t="str">
        <f t="shared" si="214"/>
        <v/>
      </c>
      <c r="Z147" s="1575" t="str">
        <f t="shared" si="215"/>
        <v/>
      </c>
      <c r="AA147" s="1575" t="str">
        <f t="shared" si="216"/>
        <v/>
      </c>
      <c r="AB147" s="1575"/>
      <c r="AC147" s="1575" t="str">
        <f t="shared" si="217"/>
        <v/>
      </c>
      <c r="AD147" s="1575" t="str">
        <f t="shared" si="218"/>
        <v/>
      </c>
      <c r="AE147" s="1575" t="str">
        <f t="shared" ref="AE147:AE210" si="295">IF(AD147="","",L147)</f>
        <v/>
      </c>
      <c r="AF147" s="1575" t="str">
        <f t="shared" si="219"/>
        <v/>
      </c>
      <c r="AG147" s="1586" t="str">
        <f t="shared" si="220"/>
        <v/>
      </c>
      <c r="AH147" s="1575"/>
      <c r="AI147" s="1575" t="str">
        <f t="shared" si="221"/>
        <v/>
      </c>
      <c r="AJ147" s="1575" t="str">
        <f t="shared" si="222"/>
        <v/>
      </c>
      <c r="AK147" s="1575" t="str">
        <f t="shared" si="223"/>
        <v/>
      </c>
      <c r="AL147" s="1575" t="str">
        <f t="shared" si="293"/>
        <v/>
      </c>
      <c r="AM147" s="1575"/>
      <c r="AN147" s="1575"/>
      <c r="AO147" s="1575" t="str">
        <f t="shared" si="224"/>
        <v/>
      </c>
      <c r="AP147" s="1575" t="str">
        <f t="shared" si="225"/>
        <v/>
      </c>
      <c r="AQ147" s="1575" t="str">
        <f t="shared" si="294"/>
        <v/>
      </c>
      <c r="AR147" s="1575" t="str">
        <f t="shared" si="226"/>
        <v/>
      </c>
      <c r="AS147" s="1575" t="str">
        <f t="shared" si="227"/>
        <v/>
      </c>
      <c r="AT147" s="1575"/>
      <c r="AU147" s="1575" t="str">
        <f t="shared" si="228"/>
        <v/>
      </c>
      <c r="AV147" s="1575" t="str">
        <f t="shared" si="229"/>
        <v/>
      </c>
      <c r="AW147" s="1575" t="str">
        <f t="shared" si="230"/>
        <v/>
      </c>
      <c r="AX147" s="1575" t="str">
        <f t="shared" si="231"/>
        <v/>
      </c>
      <c r="AY147" s="1575" t="str">
        <f t="shared" si="232"/>
        <v/>
      </c>
      <c r="AZ147" s="1575"/>
      <c r="BA147" s="1575" t="str">
        <f t="shared" si="233"/>
        <v/>
      </c>
      <c r="BB147" s="1575" t="str">
        <f t="shared" si="234"/>
        <v/>
      </c>
      <c r="BC147" s="1575" t="str">
        <f t="shared" si="235"/>
        <v/>
      </c>
      <c r="BD147" s="1575" t="str">
        <f t="shared" si="236"/>
        <v/>
      </c>
      <c r="BE147" s="1575" t="str">
        <f t="shared" si="237"/>
        <v/>
      </c>
      <c r="BF147" s="1575"/>
      <c r="BG147" s="1575" t="str">
        <f t="shared" si="238"/>
        <v/>
      </c>
      <c r="BH147" s="1575" t="str">
        <f t="shared" si="239"/>
        <v/>
      </c>
      <c r="BI147" s="1575" t="str">
        <f t="shared" si="240"/>
        <v/>
      </c>
      <c r="BJ147" s="1575" t="str">
        <f t="shared" si="241"/>
        <v/>
      </c>
      <c r="BK147" s="1575" t="str">
        <f t="shared" si="242"/>
        <v/>
      </c>
      <c r="BL147" s="1575"/>
      <c r="BM147" s="1575" t="str">
        <f t="shared" si="243"/>
        <v/>
      </c>
      <c r="BN147" s="1575" t="str">
        <f t="shared" si="244"/>
        <v/>
      </c>
      <c r="BO147" s="1575" t="str">
        <f t="shared" si="245"/>
        <v/>
      </c>
      <c r="BP147" s="1575" t="str">
        <f t="shared" si="246"/>
        <v/>
      </c>
      <c r="BQ147" s="1575" t="str">
        <f t="shared" si="247"/>
        <v/>
      </c>
      <c r="BR147" s="1575"/>
      <c r="BS147" s="1575" t="str">
        <f t="shared" si="248"/>
        <v/>
      </c>
      <c r="BT147" s="1575" t="str">
        <f t="shared" si="249"/>
        <v/>
      </c>
      <c r="BU147" s="1575" t="str">
        <f t="shared" si="250"/>
        <v/>
      </c>
      <c r="BV147" s="1575" t="str">
        <f t="shared" si="251"/>
        <v/>
      </c>
      <c r="BW147" s="1575" t="str">
        <f t="shared" si="252"/>
        <v/>
      </c>
      <c r="BX147" s="1575"/>
      <c r="BY147" s="1575" t="str">
        <f t="shared" si="253"/>
        <v/>
      </c>
      <c r="BZ147" s="1575" t="str">
        <f t="shared" si="254"/>
        <v/>
      </c>
      <c r="CA147" s="1575" t="str">
        <f t="shared" si="255"/>
        <v/>
      </c>
      <c r="CB147" s="1575" t="str">
        <f t="shared" si="256"/>
        <v/>
      </c>
      <c r="CC147" s="1575" t="str">
        <f t="shared" si="257"/>
        <v/>
      </c>
      <c r="CD147" s="1575"/>
      <c r="CE147" s="1575" t="str">
        <f t="shared" si="258"/>
        <v/>
      </c>
      <c r="CF147" s="1575" t="str">
        <f t="shared" si="259"/>
        <v/>
      </c>
      <c r="CG147" s="1575" t="str">
        <f t="shared" si="260"/>
        <v/>
      </c>
      <c r="CH147" s="1575" t="str">
        <f t="shared" si="261"/>
        <v/>
      </c>
      <c r="CI147" s="1575" t="str">
        <f t="shared" si="262"/>
        <v/>
      </c>
      <c r="CJ147" s="1575"/>
      <c r="CK147" s="1575" t="str">
        <f t="shared" si="263"/>
        <v/>
      </c>
      <c r="CL147" s="1575" t="str">
        <f t="shared" si="264"/>
        <v/>
      </c>
      <c r="CM147" s="1575" t="str">
        <f t="shared" si="265"/>
        <v/>
      </c>
      <c r="CN147" s="1575" t="str">
        <f t="shared" si="266"/>
        <v/>
      </c>
      <c r="CO147" s="1575" t="str">
        <f t="shared" si="267"/>
        <v/>
      </c>
      <c r="CP147" s="1575"/>
      <c r="CQ147" s="1575" t="str">
        <f t="shared" si="268"/>
        <v/>
      </c>
      <c r="CR147" s="1575" t="str">
        <f t="shared" si="269"/>
        <v/>
      </c>
      <c r="CS147" s="1575" t="str">
        <f t="shared" si="270"/>
        <v/>
      </c>
      <c r="CT147" s="1575" t="str">
        <f t="shared" si="271"/>
        <v/>
      </c>
      <c r="CU147" s="1575" t="str">
        <f t="shared" si="272"/>
        <v/>
      </c>
      <c r="CV147" s="1575"/>
      <c r="CW147" s="1575" t="str">
        <f t="shared" si="273"/>
        <v/>
      </c>
      <c r="CX147" s="1575" t="str">
        <f t="shared" si="274"/>
        <v/>
      </c>
      <c r="CY147" s="1575" t="str">
        <f t="shared" si="275"/>
        <v/>
      </c>
      <c r="CZ147" s="1575" t="str">
        <f t="shared" si="276"/>
        <v/>
      </c>
      <c r="DA147" s="1575" t="str">
        <f t="shared" si="277"/>
        <v/>
      </c>
      <c r="DB147" s="1575"/>
      <c r="DC147" s="1575" t="str">
        <f t="shared" si="278"/>
        <v/>
      </c>
      <c r="DD147" s="1575" t="str">
        <f t="shared" si="279"/>
        <v/>
      </c>
      <c r="DE147" s="1575" t="str">
        <f t="shared" si="280"/>
        <v/>
      </c>
      <c r="DF147" s="1575" t="str">
        <f t="shared" si="281"/>
        <v/>
      </c>
      <c r="DG147" s="1575" t="str">
        <f t="shared" si="282"/>
        <v/>
      </c>
      <c r="DH147" s="1575"/>
      <c r="DI147" s="1575" t="str">
        <f t="shared" si="283"/>
        <v/>
      </c>
      <c r="DJ147" s="1575" t="str">
        <f t="shared" si="284"/>
        <v/>
      </c>
      <c r="DK147" s="1575" t="str">
        <f t="shared" si="285"/>
        <v/>
      </c>
      <c r="DL147" s="1575" t="str">
        <f t="shared" si="286"/>
        <v/>
      </c>
      <c r="DM147" s="1575" t="str">
        <f t="shared" si="287"/>
        <v/>
      </c>
      <c r="DN147" s="1575"/>
      <c r="DO147" s="1575" t="str">
        <f t="shared" si="288"/>
        <v/>
      </c>
      <c r="DP147" s="1575" t="str">
        <f t="shared" si="289"/>
        <v/>
      </c>
      <c r="DQ147" s="1575" t="str">
        <f t="shared" si="290"/>
        <v/>
      </c>
      <c r="DR147" s="1575" t="str">
        <f t="shared" si="291"/>
        <v/>
      </c>
      <c r="DS147" s="1575" t="str">
        <f t="shared" si="292"/>
        <v/>
      </c>
      <c r="DT147" s="1575"/>
      <c r="DU147" s="1575"/>
      <c r="DV147" s="1575"/>
      <c r="DW147" s="1575"/>
      <c r="DX147" s="1575"/>
      <c r="DY147" s="1575"/>
      <c r="DZ147" s="1575"/>
      <c r="EA147" s="1575"/>
      <c r="EB147" s="1575"/>
      <c r="EC147" s="1575"/>
      <c r="ED147" s="1575"/>
    </row>
    <row r="148" spans="1:134">
      <c r="A148" s="1575"/>
      <c r="B148" s="1575"/>
      <c r="C148" s="1575"/>
      <c r="D148" s="1575"/>
      <c r="E148" s="1575"/>
      <c r="F148" s="1575"/>
      <c r="G148" s="1575"/>
      <c r="H148" s="1575"/>
      <c r="I148" s="1575"/>
      <c r="J148" s="1575">
        <f>Data1!A1393</f>
        <v>147</v>
      </c>
      <c r="K148" s="1575" t="str">
        <f>Data1!B1393</f>
        <v/>
      </c>
      <c r="L148" s="1575" t="str">
        <f t="shared" si="201"/>
        <v/>
      </c>
      <c r="M148" s="1575" t="str">
        <f t="shared" si="202"/>
        <v/>
      </c>
      <c r="N148" s="1575" t="str">
        <f t="shared" si="203"/>
        <v/>
      </c>
      <c r="O148" s="1575" t="str">
        <f t="shared" si="204"/>
        <v/>
      </c>
      <c r="P148" s="1575" t="str">
        <f t="shared" si="205"/>
        <v/>
      </c>
      <c r="Q148" s="1575" t="str">
        <f t="shared" si="206"/>
        <v/>
      </c>
      <c r="R148" s="1575" t="str">
        <f t="shared" si="207"/>
        <v/>
      </c>
      <c r="S148" s="1575" t="str">
        <f t="shared" si="208"/>
        <v/>
      </c>
      <c r="T148" s="1575" t="str">
        <f t="shared" si="209"/>
        <v/>
      </c>
      <c r="U148" s="1575" t="str">
        <f t="shared" si="210"/>
        <v/>
      </c>
      <c r="V148" s="1575" t="str">
        <f t="shared" si="211"/>
        <v/>
      </c>
      <c r="W148" s="1575" t="str">
        <f t="shared" si="212"/>
        <v/>
      </c>
      <c r="X148" s="1575" t="str">
        <f t="shared" si="213"/>
        <v/>
      </c>
      <c r="Y148" s="1575" t="str">
        <f t="shared" si="214"/>
        <v/>
      </c>
      <c r="Z148" s="1575" t="str">
        <f t="shared" si="215"/>
        <v/>
      </c>
      <c r="AA148" s="1575" t="str">
        <f t="shared" si="216"/>
        <v/>
      </c>
      <c r="AB148" s="1575"/>
      <c r="AC148" s="1575" t="str">
        <f t="shared" si="217"/>
        <v/>
      </c>
      <c r="AD148" s="1575" t="str">
        <f t="shared" si="218"/>
        <v/>
      </c>
      <c r="AE148" s="1575" t="str">
        <f t="shared" si="295"/>
        <v/>
      </c>
      <c r="AF148" s="1575" t="str">
        <f t="shared" si="219"/>
        <v/>
      </c>
      <c r="AG148" s="1586" t="str">
        <f t="shared" si="220"/>
        <v/>
      </c>
      <c r="AH148" s="1575"/>
      <c r="AI148" s="1575" t="str">
        <f t="shared" si="221"/>
        <v/>
      </c>
      <c r="AJ148" s="1575" t="str">
        <f t="shared" si="222"/>
        <v/>
      </c>
      <c r="AK148" s="1575" t="str">
        <f t="shared" si="223"/>
        <v/>
      </c>
      <c r="AL148" s="1575" t="str">
        <f t="shared" si="293"/>
        <v/>
      </c>
      <c r="AM148" s="1575"/>
      <c r="AN148" s="1575"/>
      <c r="AO148" s="1575" t="str">
        <f t="shared" si="224"/>
        <v/>
      </c>
      <c r="AP148" s="1575" t="str">
        <f t="shared" si="225"/>
        <v/>
      </c>
      <c r="AQ148" s="1575" t="str">
        <f t="shared" si="294"/>
        <v/>
      </c>
      <c r="AR148" s="1575" t="str">
        <f t="shared" si="226"/>
        <v/>
      </c>
      <c r="AS148" s="1575" t="str">
        <f t="shared" si="227"/>
        <v/>
      </c>
      <c r="AT148" s="1575"/>
      <c r="AU148" s="1575" t="str">
        <f t="shared" si="228"/>
        <v/>
      </c>
      <c r="AV148" s="1575" t="str">
        <f t="shared" si="229"/>
        <v/>
      </c>
      <c r="AW148" s="1575" t="str">
        <f t="shared" si="230"/>
        <v/>
      </c>
      <c r="AX148" s="1575" t="str">
        <f t="shared" si="231"/>
        <v/>
      </c>
      <c r="AY148" s="1575" t="str">
        <f t="shared" si="232"/>
        <v/>
      </c>
      <c r="AZ148" s="1575"/>
      <c r="BA148" s="1575" t="str">
        <f t="shared" si="233"/>
        <v/>
      </c>
      <c r="BB148" s="1575" t="str">
        <f t="shared" si="234"/>
        <v/>
      </c>
      <c r="BC148" s="1575" t="str">
        <f t="shared" si="235"/>
        <v/>
      </c>
      <c r="BD148" s="1575" t="str">
        <f t="shared" si="236"/>
        <v/>
      </c>
      <c r="BE148" s="1575" t="str">
        <f t="shared" si="237"/>
        <v/>
      </c>
      <c r="BF148" s="1575"/>
      <c r="BG148" s="1575" t="str">
        <f t="shared" si="238"/>
        <v/>
      </c>
      <c r="BH148" s="1575" t="str">
        <f t="shared" si="239"/>
        <v/>
      </c>
      <c r="BI148" s="1575" t="str">
        <f t="shared" si="240"/>
        <v/>
      </c>
      <c r="BJ148" s="1575" t="str">
        <f t="shared" si="241"/>
        <v/>
      </c>
      <c r="BK148" s="1575" t="str">
        <f t="shared" si="242"/>
        <v/>
      </c>
      <c r="BL148" s="1575"/>
      <c r="BM148" s="1575" t="str">
        <f t="shared" si="243"/>
        <v/>
      </c>
      <c r="BN148" s="1575" t="str">
        <f t="shared" si="244"/>
        <v/>
      </c>
      <c r="BO148" s="1575" t="str">
        <f t="shared" si="245"/>
        <v/>
      </c>
      <c r="BP148" s="1575" t="str">
        <f t="shared" si="246"/>
        <v/>
      </c>
      <c r="BQ148" s="1575" t="str">
        <f t="shared" si="247"/>
        <v/>
      </c>
      <c r="BR148" s="1575"/>
      <c r="BS148" s="1575" t="str">
        <f t="shared" si="248"/>
        <v/>
      </c>
      <c r="BT148" s="1575" t="str">
        <f t="shared" si="249"/>
        <v/>
      </c>
      <c r="BU148" s="1575" t="str">
        <f t="shared" si="250"/>
        <v/>
      </c>
      <c r="BV148" s="1575" t="str">
        <f t="shared" si="251"/>
        <v/>
      </c>
      <c r="BW148" s="1575" t="str">
        <f t="shared" si="252"/>
        <v/>
      </c>
      <c r="BX148" s="1575"/>
      <c r="BY148" s="1575" t="str">
        <f t="shared" si="253"/>
        <v/>
      </c>
      <c r="BZ148" s="1575" t="str">
        <f t="shared" si="254"/>
        <v/>
      </c>
      <c r="CA148" s="1575" t="str">
        <f t="shared" si="255"/>
        <v/>
      </c>
      <c r="CB148" s="1575" t="str">
        <f t="shared" si="256"/>
        <v/>
      </c>
      <c r="CC148" s="1575" t="str">
        <f t="shared" si="257"/>
        <v/>
      </c>
      <c r="CD148" s="1575"/>
      <c r="CE148" s="1575" t="str">
        <f t="shared" si="258"/>
        <v/>
      </c>
      <c r="CF148" s="1575" t="str">
        <f t="shared" si="259"/>
        <v/>
      </c>
      <c r="CG148" s="1575" t="str">
        <f t="shared" si="260"/>
        <v/>
      </c>
      <c r="CH148" s="1575" t="str">
        <f t="shared" si="261"/>
        <v/>
      </c>
      <c r="CI148" s="1575" t="str">
        <f t="shared" si="262"/>
        <v/>
      </c>
      <c r="CJ148" s="1575"/>
      <c r="CK148" s="1575" t="str">
        <f t="shared" si="263"/>
        <v/>
      </c>
      <c r="CL148" s="1575" t="str">
        <f t="shared" si="264"/>
        <v/>
      </c>
      <c r="CM148" s="1575" t="str">
        <f t="shared" si="265"/>
        <v/>
      </c>
      <c r="CN148" s="1575" t="str">
        <f t="shared" si="266"/>
        <v/>
      </c>
      <c r="CO148" s="1575" t="str">
        <f t="shared" si="267"/>
        <v/>
      </c>
      <c r="CP148" s="1575"/>
      <c r="CQ148" s="1575" t="str">
        <f t="shared" si="268"/>
        <v/>
      </c>
      <c r="CR148" s="1575" t="str">
        <f t="shared" si="269"/>
        <v/>
      </c>
      <c r="CS148" s="1575" t="str">
        <f t="shared" si="270"/>
        <v/>
      </c>
      <c r="CT148" s="1575" t="str">
        <f t="shared" si="271"/>
        <v/>
      </c>
      <c r="CU148" s="1575" t="str">
        <f t="shared" si="272"/>
        <v/>
      </c>
      <c r="CV148" s="1575"/>
      <c r="CW148" s="1575" t="str">
        <f t="shared" si="273"/>
        <v/>
      </c>
      <c r="CX148" s="1575" t="str">
        <f t="shared" si="274"/>
        <v/>
      </c>
      <c r="CY148" s="1575" t="str">
        <f t="shared" si="275"/>
        <v/>
      </c>
      <c r="CZ148" s="1575" t="str">
        <f t="shared" si="276"/>
        <v/>
      </c>
      <c r="DA148" s="1575" t="str">
        <f t="shared" si="277"/>
        <v/>
      </c>
      <c r="DB148" s="1575"/>
      <c r="DC148" s="1575" t="str">
        <f t="shared" si="278"/>
        <v/>
      </c>
      <c r="DD148" s="1575" t="str">
        <f t="shared" si="279"/>
        <v/>
      </c>
      <c r="DE148" s="1575" t="str">
        <f t="shared" si="280"/>
        <v/>
      </c>
      <c r="DF148" s="1575" t="str">
        <f t="shared" si="281"/>
        <v/>
      </c>
      <c r="DG148" s="1575" t="str">
        <f t="shared" si="282"/>
        <v/>
      </c>
      <c r="DH148" s="1575"/>
      <c r="DI148" s="1575" t="str">
        <f t="shared" si="283"/>
        <v/>
      </c>
      <c r="DJ148" s="1575" t="str">
        <f t="shared" si="284"/>
        <v/>
      </c>
      <c r="DK148" s="1575" t="str">
        <f t="shared" si="285"/>
        <v/>
      </c>
      <c r="DL148" s="1575" t="str">
        <f t="shared" si="286"/>
        <v/>
      </c>
      <c r="DM148" s="1575" t="str">
        <f t="shared" si="287"/>
        <v/>
      </c>
      <c r="DN148" s="1575"/>
      <c r="DO148" s="1575" t="str">
        <f t="shared" si="288"/>
        <v/>
      </c>
      <c r="DP148" s="1575" t="str">
        <f t="shared" si="289"/>
        <v/>
      </c>
      <c r="DQ148" s="1575" t="str">
        <f t="shared" si="290"/>
        <v/>
      </c>
      <c r="DR148" s="1575" t="str">
        <f t="shared" si="291"/>
        <v/>
      </c>
      <c r="DS148" s="1575" t="str">
        <f t="shared" si="292"/>
        <v/>
      </c>
      <c r="DT148" s="1575"/>
      <c r="DU148" s="1575"/>
      <c r="DV148" s="1575"/>
      <c r="DW148" s="1575"/>
      <c r="DX148" s="1575"/>
      <c r="DY148" s="1575"/>
      <c r="DZ148" s="1575"/>
      <c r="EA148" s="1575"/>
      <c r="EB148" s="1575"/>
      <c r="EC148" s="1575"/>
      <c r="ED148" s="1575"/>
    </row>
    <row r="149" spans="1:134">
      <c r="A149" s="1575"/>
      <c r="B149" s="1575"/>
      <c r="C149" s="1575"/>
      <c r="D149" s="1575"/>
      <c r="E149" s="1575"/>
      <c r="F149" s="1575"/>
      <c r="G149" s="1575"/>
      <c r="H149" s="1575"/>
      <c r="I149" s="1575"/>
      <c r="J149" s="1575">
        <f>Data1!A1394</f>
        <v>148</v>
      </c>
      <c r="K149" s="1575" t="str">
        <f>Data1!B1394</f>
        <v/>
      </c>
      <c r="L149" s="1575" t="str">
        <f t="shared" si="201"/>
        <v/>
      </c>
      <c r="M149" s="1575" t="str">
        <f t="shared" si="202"/>
        <v/>
      </c>
      <c r="N149" s="1575" t="str">
        <f t="shared" si="203"/>
        <v/>
      </c>
      <c r="O149" s="1575" t="str">
        <f t="shared" si="204"/>
        <v/>
      </c>
      <c r="P149" s="1575" t="str">
        <f t="shared" si="205"/>
        <v/>
      </c>
      <c r="Q149" s="1575" t="str">
        <f t="shared" si="206"/>
        <v/>
      </c>
      <c r="R149" s="1575" t="str">
        <f t="shared" si="207"/>
        <v/>
      </c>
      <c r="S149" s="1575" t="str">
        <f t="shared" si="208"/>
        <v/>
      </c>
      <c r="T149" s="1575" t="str">
        <f t="shared" si="209"/>
        <v/>
      </c>
      <c r="U149" s="1575" t="str">
        <f t="shared" si="210"/>
        <v/>
      </c>
      <c r="V149" s="1575" t="str">
        <f t="shared" si="211"/>
        <v/>
      </c>
      <c r="W149" s="1575" t="str">
        <f t="shared" si="212"/>
        <v/>
      </c>
      <c r="X149" s="1575" t="str">
        <f t="shared" si="213"/>
        <v/>
      </c>
      <c r="Y149" s="1575" t="str">
        <f t="shared" si="214"/>
        <v/>
      </c>
      <c r="Z149" s="1575" t="str">
        <f t="shared" si="215"/>
        <v/>
      </c>
      <c r="AA149" s="1575" t="str">
        <f t="shared" si="216"/>
        <v/>
      </c>
      <c r="AB149" s="1575"/>
      <c r="AC149" s="1575" t="str">
        <f t="shared" si="217"/>
        <v/>
      </c>
      <c r="AD149" s="1575" t="str">
        <f t="shared" si="218"/>
        <v/>
      </c>
      <c r="AE149" s="1575" t="str">
        <f t="shared" si="295"/>
        <v/>
      </c>
      <c r="AF149" s="1575" t="str">
        <f t="shared" si="219"/>
        <v/>
      </c>
      <c r="AG149" s="1586" t="str">
        <f t="shared" si="220"/>
        <v/>
      </c>
      <c r="AH149" s="1575"/>
      <c r="AI149" s="1575" t="str">
        <f t="shared" si="221"/>
        <v/>
      </c>
      <c r="AJ149" s="1575" t="str">
        <f t="shared" si="222"/>
        <v/>
      </c>
      <c r="AK149" s="1575" t="str">
        <f t="shared" si="223"/>
        <v/>
      </c>
      <c r="AL149" s="1575" t="str">
        <f t="shared" si="293"/>
        <v/>
      </c>
      <c r="AM149" s="1575"/>
      <c r="AN149" s="1575"/>
      <c r="AO149" s="1575" t="str">
        <f t="shared" si="224"/>
        <v/>
      </c>
      <c r="AP149" s="1575" t="str">
        <f t="shared" si="225"/>
        <v/>
      </c>
      <c r="AQ149" s="1575" t="str">
        <f t="shared" si="294"/>
        <v/>
      </c>
      <c r="AR149" s="1575" t="str">
        <f t="shared" si="226"/>
        <v/>
      </c>
      <c r="AS149" s="1575" t="str">
        <f t="shared" si="227"/>
        <v/>
      </c>
      <c r="AT149" s="1575"/>
      <c r="AU149" s="1575" t="str">
        <f t="shared" si="228"/>
        <v/>
      </c>
      <c r="AV149" s="1575" t="str">
        <f t="shared" si="229"/>
        <v/>
      </c>
      <c r="AW149" s="1575" t="str">
        <f t="shared" si="230"/>
        <v/>
      </c>
      <c r="AX149" s="1575" t="str">
        <f t="shared" si="231"/>
        <v/>
      </c>
      <c r="AY149" s="1575" t="str">
        <f t="shared" si="232"/>
        <v/>
      </c>
      <c r="AZ149" s="1575"/>
      <c r="BA149" s="1575" t="str">
        <f t="shared" si="233"/>
        <v/>
      </c>
      <c r="BB149" s="1575" t="str">
        <f t="shared" si="234"/>
        <v/>
      </c>
      <c r="BC149" s="1575" t="str">
        <f t="shared" si="235"/>
        <v/>
      </c>
      <c r="BD149" s="1575" t="str">
        <f t="shared" si="236"/>
        <v/>
      </c>
      <c r="BE149" s="1575" t="str">
        <f t="shared" si="237"/>
        <v/>
      </c>
      <c r="BF149" s="1575"/>
      <c r="BG149" s="1575" t="str">
        <f t="shared" si="238"/>
        <v/>
      </c>
      <c r="BH149" s="1575" t="str">
        <f t="shared" si="239"/>
        <v/>
      </c>
      <c r="BI149" s="1575" t="str">
        <f t="shared" si="240"/>
        <v/>
      </c>
      <c r="BJ149" s="1575" t="str">
        <f t="shared" si="241"/>
        <v/>
      </c>
      <c r="BK149" s="1575" t="str">
        <f t="shared" si="242"/>
        <v/>
      </c>
      <c r="BL149" s="1575"/>
      <c r="BM149" s="1575" t="str">
        <f t="shared" si="243"/>
        <v/>
      </c>
      <c r="BN149" s="1575" t="str">
        <f t="shared" si="244"/>
        <v/>
      </c>
      <c r="BO149" s="1575" t="str">
        <f t="shared" si="245"/>
        <v/>
      </c>
      <c r="BP149" s="1575" t="str">
        <f t="shared" si="246"/>
        <v/>
      </c>
      <c r="BQ149" s="1575" t="str">
        <f t="shared" si="247"/>
        <v/>
      </c>
      <c r="BR149" s="1575"/>
      <c r="BS149" s="1575" t="str">
        <f t="shared" si="248"/>
        <v/>
      </c>
      <c r="BT149" s="1575" t="str">
        <f t="shared" si="249"/>
        <v/>
      </c>
      <c r="BU149" s="1575" t="str">
        <f t="shared" si="250"/>
        <v/>
      </c>
      <c r="BV149" s="1575" t="str">
        <f t="shared" si="251"/>
        <v/>
      </c>
      <c r="BW149" s="1575" t="str">
        <f t="shared" si="252"/>
        <v/>
      </c>
      <c r="BX149" s="1575"/>
      <c r="BY149" s="1575" t="str">
        <f t="shared" si="253"/>
        <v/>
      </c>
      <c r="BZ149" s="1575" t="str">
        <f t="shared" si="254"/>
        <v/>
      </c>
      <c r="CA149" s="1575" t="str">
        <f t="shared" si="255"/>
        <v/>
      </c>
      <c r="CB149" s="1575" t="str">
        <f t="shared" si="256"/>
        <v/>
      </c>
      <c r="CC149" s="1575" t="str">
        <f t="shared" si="257"/>
        <v/>
      </c>
      <c r="CD149" s="1575"/>
      <c r="CE149" s="1575" t="str">
        <f t="shared" si="258"/>
        <v/>
      </c>
      <c r="CF149" s="1575" t="str">
        <f t="shared" si="259"/>
        <v/>
      </c>
      <c r="CG149" s="1575" t="str">
        <f t="shared" si="260"/>
        <v/>
      </c>
      <c r="CH149" s="1575" t="str">
        <f t="shared" si="261"/>
        <v/>
      </c>
      <c r="CI149" s="1575" t="str">
        <f t="shared" si="262"/>
        <v/>
      </c>
      <c r="CJ149" s="1575"/>
      <c r="CK149" s="1575" t="str">
        <f t="shared" si="263"/>
        <v/>
      </c>
      <c r="CL149" s="1575" t="str">
        <f t="shared" si="264"/>
        <v/>
      </c>
      <c r="CM149" s="1575" t="str">
        <f t="shared" si="265"/>
        <v/>
      </c>
      <c r="CN149" s="1575" t="str">
        <f t="shared" si="266"/>
        <v/>
      </c>
      <c r="CO149" s="1575" t="str">
        <f t="shared" si="267"/>
        <v/>
      </c>
      <c r="CP149" s="1575"/>
      <c r="CQ149" s="1575" t="str">
        <f t="shared" si="268"/>
        <v/>
      </c>
      <c r="CR149" s="1575" t="str">
        <f t="shared" si="269"/>
        <v/>
      </c>
      <c r="CS149" s="1575" t="str">
        <f t="shared" si="270"/>
        <v/>
      </c>
      <c r="CT149" s="1575" t="str">
        <f t="shared" si="271"/>
        <v/>
      </c>
      <c r="CU149" s="1575" t="str">
        <f t="shared" si="272"/>
        <v/>
      </c>
      <c r="CV149" s="1575"/>
      <c r="CW149" s="1575" t="str">
        <f t="shared" si="273"/>
        <v/>
      </c>
      <c r="CX149" s="1575" t="str">
        <f t="shared" si="274"/>
        <v/>
      </c>
      <c r="CY149" s="1575" t="str">
        <f t="shared" si="275"/>
        <v/>
      </c>
      <c r="CZ149" s="1575" t="str">
        <f t="shared" si="276"/>
        <v/>
      </c>
      <c r="DA149" s="1575" t="str">
        <f t="shared" si="277"/>
        <v/>
      </c>
      <c r="DB149" s="1575"/>
      <c r="DC149" s="1575" t="str">
        <f t="shared" si="278"/>
        <v/>
      </c>
      <c r="DD149" s="1575" t="str">
        <f t="shared" si="279"/>
        <v/>
      </c>
      <c r="DE149" s="1575" t="str">
        <f t="shared" si="280"/>
        <v/>
      </c>
      <c r="DF149" s="1575" t="str">
        <f t="shared" si="281"/>
        <v/>
      </c>
      <c r="DG149" s="1575" t="str">
        <f t="shared" si="282"/>
        <v/>
      </c>
      <c r="DH149" s="1575"/>
      <c r="DI149" s="1575" t="str">
        <f t="shared" si="283"/>
        <v/>
      </c>
      <c r="DJ149" s="1575" t="str">
        <f t="shared" si="284"/>
        <v/>
      </c>
      <c r="DK149" s="1575" t="str">
        <f t="shared" si="285"/>
        <v/>
      </c>
      <c r="DL149" s="1575" t="str">
        <f t="shared" si="286"/>
        <v/>
      </c>
      <c r="DM149" s="1575" t="str">
        <f t="shared" si="287"/>
        <v/>
      </c>
      <c r="DN149" s="1575"/>
      <c r="DO149" s="1575" t="str">
        <f t="shared" si="288"/>
        <v/>
      </c>
      <c r="DP149" s="1575" t="str">
        <f t="shared" si="289"/>
        <v/>
      </c>
      <c r="DQ149" s="1575" t="str">
        <f t="shared" si="290"/>
        <v/>
      </c>
      <c r="DR149" s="1575" t="str">
        <f t="shared" si="291"/>
        <v/>
      </c>
      <c r="DS149" s="1575" t="str">
        <f t="shared" si="292"/>
        <v/>
      </c>
      <c r="DT149" s="1575"/>
      <c r="DU149" s="1575"/>
      <c r="DV149" s="1575"/>
      <c r="DW149" s="1575"/>
      <c r="DX149" s="1575"/>
      <c r="DY149" s="1575"/>
      <c r="DZ149" s="1575"/>
      <c r="EA149" s="1575"/>
      <c r="EB149" s="1575"/>
      <c r="EC149" s="1575"/>
      <c r="ED149" s="1575"/>
    </row>
    <row r="150" spans="1:134">
      <c r="A150" s="1575"/>
      <c r="B150" s="1575"/>
      <c r="C150" s="1575"/>
      <c r="D150" s="1575"/>
      <c r="E150" s="1575"/>
      <c r="F150" s="1575"/>
      <c r="G150" s="1575"/>
      <c r="H150" s="1575"/>
      <c r="I150" s="1575"/>
      <c r="J150" s="1575">
        <f>Data1!A1395</f>
        <v>149</v>
      </c>
      <c r="K150" s="1575" t="str">
        <f>Data1!B1395</f>
        <v/>
      </c>
      <c r="L150" s="1575" t="str">
        <f t="shared" si="201"/>
        <v/>
      </c>
      <c r="M150" s="1575" t="str">
        <f t="shared" si="202"/>
        <v/>
      </c>
      <c r="N150" s="1575" t="str">
        <f t="shared" si="203"/>
        <v/>
      </c>
      <c r="O150" s="1575" t="str">
        <f t="shared" si="204"/>
        <v/>
      </c>
      <c r="P150" s="1575" t="str">
        <f t="shared" si="205"/>
        <v/>
      </c>
      <c r="Q150" s="1575" t="str">
        <f t="shared" si="206"/>
        <v/>
      </c>
      <c r="R150" s="1575" t="str">
        <f t="shared" si="207"/>
        <v/>
      </c>
      <c r="S150" s="1575" t="str">
        <f t="shared" si="208"/>
        <v/>
      </c>
      <c r="T150" s="1575" t="str">
        <f t="shared" si="209"/>
        <v/>
      </c>
      <c r="U150" s="1575" t="str">
        <f t="shared" si="210"/>
        <v/>
      </c>
      <c r="V150" s="1575" t="str">
        <f t="shared" si="211"/>
        <v/>
      </c>
      <c r="W150" s="1575" t="str">
        <f t="shared" si="212"/>
        <v/>
      </c>
      <c r="X150" s="1575" t="str">
        <f t="shared" si="213"/>
        <v/>
      </c>
      <c r="Y150" s="1575" t="str">
        <f t="shared" si="214"/>
        <v/>
      </c>
      <c r="Z150" s="1575" t="str">
        <f t="shared" si="215"/>
        <v/>
      </c>
      <c r="AA150" s="1575" t="str">
        <f t="shared" si="216"/>
        <v/>
      </c>
      <c r="AB150" s="1575"/>
      <c r="AC150" s="1575" t="str">
        <f t="shared" si="217"/>
        <v/>
      </c>
      <c r="AD150" s="1575" t="str">
        <f t="shared" si="218"/>
        <v/>
      </c>
      <c r="AE150" s="1575" t="str">
        <f t="shared" si="295"/>
        <v/>
      </c>
      <c r="AF150" s="1575" t="str">
        <f t="shared" si="219"/>
        <v/>
      </c>
      <c r="AG150" s="1586" t="str">
        <f t="shared" si="220"/>
        <v/>
      </c>
      <c r="AH150" s="1575"/>
      <c r="AI150" s="1575" t="str">
        <f t="shared" si="221"/>
        <v/>
      </c>
      <c r="AJ150" s="1575" t="str">
        <f t="shared" si="222"/>
        <v/>
      </c>
      <c r="AK150" s="1575" t="str">
        <f t="shared" si="223"/>
        <v/>
      </c>
      <c r="AL150" s="1575" t="str">
        <f t="shared" si="293"/>
        <v/>
      </c>
      <c r="AM150" s="1575"/>
      <c r="AN150" s="1575"/>
      <c r="AO150" s="1575" t="str">
        <f t="shared" si="224"/>
        <v/>
      </c>
      <c r="AP150" s="1575" t="str">
        <f t="shared" si="225"/>
        <v/>
      </c>
      <c r="AQ150" s="1575" t="str">
        <f t="shared" si="294"/>
        <v/>
      </c>
      <c r="AR150" s="1575" t="str">
        <f t="shared" si="226"/>
        <v/>
      </c>
      <c r="AS150" s="1575" t="str">
        <f t="shared" si="227"/>
        <v/>
      </c>
      <c r="AT150" s="1575"/>
      <c r="AU150" s="1575" t="str">
        <f t="shared" si="228"/>
        <v/>
      </c>
      <c r="AV150" s="1575" t="str">
        <f t="shared" si="229"/>
        <v/>
      </c>
      <c r="AW150" s="1575" t="str">
        <f t="shared" si="230"/>
        <v/>
      </c>
      <c r="AX150" s="1575" t="str">
        <f t="shared" si="231"/>
        <v/>
      </c>
      <c r="AY150" s="1575" t="str">
        <f t="shared" si="232"/>
        <v/>
      </c>
      <c r="AZ150" s="1575"/>
      <c r="BA150" s="1575" t="str">
        <f t="shared" si="233"/>
        <v/>
      </c>
      <c r="BB150" s="1575" t="str">
        <f t="shared" si="234"/>
        <v/>
      </c>
      <c r="BC150" s="1575" t="str">
        <f t="shared" si="235"/>
        <v/>
      </c>
      <c r="BD150" s="1575" t="str">
        <f t="shared" si="236"/>
        <v/>
      </c>
      <c r="BE150" s="1575" t="str">
        <f t="shared" si="237"/>
        <v/>
      </c>
      <c r="BF150" s="1575"/>
      <c r="BG150" s="1575" t="str">
        <f t="shared" si="238"/>
        <v/>
      </c>
      <c r="BH150" s="1575" t="str">
        <f t="shared" si="239"/>
        <v/>
      </c>
      <c r="BI150" s="1575" t="str">
        <f t="shared" si="240"/>
        <v/>
      </c>
      <c r="BJ150" s="1575" t="str">
        <f t="shared" si="241"/>
        <v/>
      </c>
      <c r="BK150" s="1575" t="str">
        <f t="shared" si="242"/>
        <v/>
      </c>
      <c r="BL150" s="1575"/>
      <c r="BM150" s="1575" t="str">
        <f t="shared" si="243"/>
        <v/>
      </c>
      <c r="BN150" s="1575" t="str">
        <f t="shared" si="244"/>
        <v/>
      </c>
      <c r="BO150" s="1575" t="str">
        <f t="shared" si="245"/>
        <v/>
      </c>
      <c r="BP150" s="1575" t="str">
        <f t="shared" si="246"/>
        <v/>
      </c>
      <c r="BQ150" s="1575" t="str">
        <f t="shared" si="247"/>
        <v/>
      </c>
      <c r="BR150" s="1575"/>
      <c r="BS150" s="1575" t="str">
        <f t="shared" si="248"/>
        <v/>
      </c>
      <c r="BT150" s="1575" t="str">
        <f t="shared" si="249"/>
        <v/>
      </c>
      <c r="BU150" s="1575" t="str">
        <f t="shared" si="250"/>
        <v/>
      </c>
      <c r="BV150" s="1575" t="str">
        <f t="shared" si="251"/>
        <v/>
      </c>
      <c r="BW150" s="1575" t="str">
        <f t="shared" si="252"/>
        <v/>
      </c>
      <c r="BX150" s="1575"/>
      <c r="BY150" s="1575" t="str">
        <f t="shared" si="253"/>
        <v/>
      </c>
      <c r="BZ150" s="1575" t="str">
        <f t="shared" si="254"/>
        <v/>
      </c>
      <c r="CA150" s="1575" t="str">
        <f t="shared" si="255"/>
        <v/>
      </c>
      <c r="CB150" s="1575" t="str">
        <f t="shared" si="256"/>
        <v/>
      </c>
      <c r="CC150" s="1575" t="str">
        <f t="shared" si="257"/>
        <v/>
      </c>
      <c r="CD150" s="1575"/>
      <c r="CE150" s="1575" t="str">
        <f t="shared" si="258"/>
        <v/>
      </c>
      <c r="CF150" s="1575" t="str">
        <f t="shared" si="259"/>
        <v/>
      </c>
      <c r="CG150" s="1575" t="str">
        <f t="shared" si="260"/>
        <v/>
      </c>
      <c r="CH150" s="1575" t="str">
        <f t="shared" si="261"/>
        <v/>
      </c>
      <c r="CI150" s="1575" t="str">
        <f t="shared" si="262"/>
        <v/>
      </c>
      <c r="CJ150" s="1575"/>
      <c r="CK150" s="1575" t="str">
        <f t="shared" si="263"/>
        <v/>
      </c>
      <c r="CL150" s="1575" t="str">
        <f t="shared" si="264"/>
        <v/>
      </c>
      <c r="CM150" s="1575" t="str">
        <f t="shared" si="265"/>
        <v/>
      </c>
      <c r="CN150" s="1575" t="str">
        <f t="shared" si="266"/>
        <v/>
      </c>
      <c r="CO150" s="1575" t="str">
        <f t="shared" si="267"/>
        <v/>
      </c>
      <c r="CP150" s="1575"/>
      <c r="CQ150" s="1575" t="str">
        <f t="shared" si="268"/>
        <v/>
      </c>
      <c r="CR150" s="1575" t="str">
        <f t="shared" si="269"/>
        <v/>
      </c>
      <c r="CS150" s="1575" t="str">
        <f t="shared" si="270"/>
        <v/>
      </c>
      <c r="CT150" s="1575" t="str">
        <f t="shared" si="271"/>
        <v/>
      </c>
      <c r="CU150" s="1575" t="str">
        <f t="shared" si="272"/>
        <v/>
      </c>
      <c r="CV150" s="1575"/>
      <c r="CW150" s="1575" t="str">
        <f t="shared" si="273"/>
        <v/>
      </c>
      <c r="CX150" s="1575" t="str">
        <f t="shared" si="274"/>
        <v/>
      </c>
      <c r="CY150" s="1575" t="str">
        <f t="shared" si="275"/>
        <v/>
      </c>
      <c r="CZ150" s="1575" t="str">
        <f t="shared" si="276"/>
        <v/>
      </c>
      <c r="DA150" s="1575" t="str">
        <f t="shared" si="277"/>
        <v/>
      </c>
      <c r="DB150" s="1575"/>
      <c r="DC150" s="1575" t="str">
        <f t="shared" si="278"/>
        <v/>
      </c>
      <c r="DD150" s="1575" t="str">
        <f t="shared" si="279"/>
        <v/>
      </c>
      <c r="DE150" s="1575" t="str">
        <f t="shared" si="280"/>
        <v/>
      </c>
      <c r="DF150" s="1575" t="str">
        <f t="shared" si="281"/>
        <v/>
      </c>
      <c r="DG150" s="1575" t="str">
        <f t="shared" si="282"/>
        <v/>
      </c>
      <c r="DH150" s="1575"/>
      <c r="DI150" s="1575" t="str">
        <f t="shared" si="283"/>
        <v/>
      </c>
      <c r="DJ150" s="1575" t="str">
        <f t="shared" si="284"/>
        <v/>
      </c>
      <c r="DK150" s="1575" t="str">
        <f t="shared" si="285"/>
        <v/>
      </c>
      <c r="DL150" s="1575" t="str">
        <f t="shared" si="286"/>
        <v/>
      </c>
      <c r="DM150" s="1575" t="str">
        <f t="shared" si="287"/>
        <v/>
      </c>
      <c r="DN150" s="1575"/>
      <c r="DO150" s="1575" t="str">
        <f t="shared" si="288"/>
        <v/>
      </c>
      <c r="DP150" s="1575" t="str">
        <f t="shared" si="289"/>
        <v/>
      </c>
      <c r="DQ150" s="1575" t="str">
        <f t="shared" si="290"/>
        <v/>
      </c>
      <c r="DR150" s="1575" t="str">
        <f t="shared" si="291"/>
        <v/>
      </c>
      <c r="DS150" s="1575" t="str">
        <f t="shared" si="292"/>
        <v/>
      </c>
      <c r="DT150" s="1575"/>
      <c r="DU150" s="1575"/>
      <c r="DV150" s="1575"/>
      <c r="DW150" s="1575"/>
      <c r="DX150" s="1575"/>
      <c r="DY150" s="1575"/>
      <c r="DZ150" s="1575"/>
      <c r="EA150" s="1575"/>
      <c r="EB150" s="1575"/>
      <c r="EC150" s="1575"/>
      <c r="ED150" s="1575"/>
    </row>
    <row r="151" spans="1:134">
      <c r="A151" s="1575"/>
      <c r="B151" s="1575"/>
      <c r="C151" s="1575"/>
      <c r="D151" s="1575"/>
      <c r="E151" s="1575"/>
      <c r="F151" s="1575"/>
      <c r="G151" s="1575"/>
      <c r="H151" s="1575"/>
      <c r="I151" s="1575"/>
      <c r="J151" s="1575">
        <f>Data1!A1396</f>
        <v>150</v>
      </c>
      <c r="K151" s="1575" t="str">
        <f>Data1!B1396</f>
        <v/>
      </c>
      <c r="L151" s="1575" t="str">
        <f t="shared" si="201"/>
        <v/>
      </c>
      <c r="M151" s="1575" t="str">
        <f t="shared" si="202"/>
        <v/>
      </c>
      <c r="N151" s="1575" t="str">
        <f t="shared" si="203"/>
        <v/>
      </c>
      <c r="O151" s="1575" t="str">
        <f t="shared" si="204"/>
        <v/>
      </c>
      <c r="P151" s="1575" t="str">
        <f t="shared" si="205"/>
        <v/>
      </c>
      <c r="Q151" s="1575" t="str">
        <f t="shared" si="206"/>
        <v/>
      </c>
      <c r="R151" s="1575" t="str">
        <f t="shared" si="207"/>
        <v/>
      </c>
      <c r="S151" s="1575" t="str">
        <f t="shared" si="208"/>
        <v/>
      </c>
      <c r="T151" s="1575" t="str">
        <f t="shared" si="209"/>
        <v/>
      </c>
      <c r="U151" s="1575" t="str">
        <f t="shared" si="210"/>
        <v/>
      </c>
      <c r="V151" s="1575" t="str">
        <f t="shared" si="211"/>
        <v/>
      </c>
      <c r="W151" s="1575" t="str">
        <f t="shared" si="212"/>
        <v/>
      </c>
      <c r="X151" s="1575" t="str">
        <f t="shared" si="213"/>
        <v/>
      </c>
      <c r="Y151" s="1575" t="str">
        <f t="shared" si="214"/>
        <v/>
      </c>
      <c r="Z151" s="1575" t="str">
        <f t="shared" si="215"/>
        <v/>
      </c>
      <c r="AA151" s="1575" t="str">
        <f t="shared" si="216"/>
        <v/>
      </c>
      <c r="AB151" s="1575"/>
      <c r="AC151" s="1575" t="str">
        <f t="shared" si="217"/>
        <v/>
      </c>
      <c r="AD151" s="1575" t="str">
        <f t="shared" si="218"/>
        <v/>
      </c>
      <c r="AE151" s="1575" t="str">
        <f t="shared" si="295"/>
        <v/>
      </c>
      <c r="AF151" s="1575" t="str">
        <f t="shared" si="219"/>
        <v/>
      </c>
      <c r="AG151" s="1586" t="str">
        <f t="shared" si="220"/>
        <v/>
      </c>
      <c r="AH151" s="1575"/>
      <c r="AI151" s="1575" t="str">
        <f t="shared" si="221"/>
        <v/>
      </c>
      <c r="AJ151" s="1575" t="str">
        <f t="shared" si="222"/>
        <v/>
      </c>
      <c r="AK151" s="1575" t="str">
        <f t="shared" si="223"/>
        <v/>
      </c>
      <c r="AL151" s="1575" t="str">
        <f t="shared" si="293"/>
        <v/>
      </c>
      <c r="AM151" s="1575"/>
      <c r="AN151" s="1575"/>
      <c r="AO151" s="1575" t="str">
        <f t="shared" si="224"/>
        <v/>
      </c>
      <c r="AP151" s="1575" t="str">
        <f t="shared" si="225"/>
        <v/>
      </c>
      <c r="AQ151" s="1575" t="str">
        <f t="shared" si="294"/>
        <v/>
      </c>
      <c r="AR151" s="1575" t="str">
        <f t="shared" si="226"/>
        <v/>
      </c>
      <c r="AS151" s="1575" t="str">
        <f t="shared" si="227"/>
        <v/>
      </c>
      <c r="AT151" s="1575"/>
      <c r="AU151" s="1575" t="str">
        <f t="shared" si="228"/>
        <v/>
      </c>
      <c r="AV151" s="1575" t="str">
        <f t="shared" si="229"/>
        <v/>
      </c>
      <c r="AW151" s="1575" t="str">
        <f t="shared" si="230"/>
        <v/>
      </c>
      <c r="AX151" s="1575" t="str">
        <f t="shared" si="231"/>
        <v/>
      </c>
      <c r="AY151" s="1575" t="str">
        <f t="shared" si="232"/>
        <v/>
      </c>
      <c r="AZ151" s="1575"/>
      <c r="BA151" s="1575" t="str">
        <f t="shared" si="233"/>
        <v/>
      </c>
      <c r="BB151" s="1575" t="str">
        <f t="shared" si="234"/>
        <v/>
      </c>
      <c r="BC151" s="1575" t="str">
        <f t="shared" si="235"/>
        <v/>
      </c>
      <c r="BD151" s="1575" t="str">
        <f t="shared" si="236"/>
        <v/>
      </c>
      <c r="BE151" s="1575" t="str">
        <f t="shared" si="237"/>
        <v/>
      </c>
      <c r="BF151" s="1575"/>
      <c r="BG151" s="1575" t="str">
        <f t="shared" si="238"/>
        <v/>
      </c>
      <c r="BH151" s="1575" t="str">
        <f t="shared" si="239"/>
        <v/>
      </c>
      <c r="BI151" s="1575" t="str">
        <f t="shared" si="240"/>
        <v/>
      </c>
      <c r="BJ151" s="1575" t="str">
        <f t="shared" si="241"/>
        <v/>
      </c>
      <c r="BK151" s="1575" t="str">
        <f t="shared" si="242"/>
        <v/>
      </c>
      <c r="BL151" s="1575"/>
      <c r="BM151" s="1575" t="str">
        <f t="shared" si="243"/>
        <v/>
      </c>
      <c r="BN151" s="1575" t="str">
        <f t="shared" si="244"/>
        <v/>
      </c>
      <c r="BO151" s="1575" t="str">
        <f t="shared" si="245"/>
        <v/>
      </c>
      <c r="BP151" s="1575" t="str">
        <f t="shared" si="246"/>
        <v/>
      </c>
      <c r="BQ151" s="1575" t="str">
        <f t="shared" si="247"/>
        <v/>
      </c>
      <c r="BR151" s="1575"/>
      <c r="BS151" s="1575" t="str">
        <f t="shared" si="248"/>
        <v/>
      </c>
      <c r="BT151" s="1575" t="str">
        <f t="shared" si="249"/>
        <v/>
      </c>
      <c r="BU151" s="1575" t="str">
        <f t="shared" si="250"/>
        <v/>
      </c>
      <c r="BV151" s="1575" t="str">
        <f t="shared" si="251"/>
        <v/>
      </c>
      <c r="BW151" s="1575" t="str">
        <f t="shared" si="252"/>
        <v/>
      </c>
      <c r="BX151" s="1575"/>
      <c r="BY151" s="1575" t="str">
        <f t="shared" si="253"/>
        <v/>
      </c>
      <c r="BZ151" s="1575" t="str">
        <f t="shared" si="254"/>
        <v/>
      </c>
      <c r="CA151" s="1575" t="str">
        <f t="shared" si="255"/>
        <v/>
      </c>
      <c r="CB151" s="1575" t="str">
        <f t="shared" si="256"/>
        <v/>
      </c>
      <c r="CC151" s="1575" t="str">
        <f t="shared" si="257"/>
        <v/>
      </c>
      <c r="CD151" s="1575"/>
      <c r="CE151" s="1575" t="str">
        <f t="shared" si="258"/>
        <v/>
      </c>
      <c r="CF151" s="1575" t="str">
        <f t="shared" si="259"/>
        <v/>
      </c>
      <c r="CG151" s="1575" t="str">
        <f t="shared" si="260"/>
        <v/>
      </c>
      <c r="CH151" s="1575" t="str">
        <f t="shared" si="261"/>
        <v/>
      </c>
      <c r="CI151" s="1575" t="str">
        <f t="shared" si="262"/>
        <v/>
      </c>
      <c r="CJ151" s="1575"/>
      <c r="CK151" s="1575" t="str">
        <f t="shared" si="263"/>
        <v/>
      </c>
      <c r="CL151" s="1575" t="str">
        <f t="shared" si="264"/>
        <v/>
      </c>
      <c r="CM151" s="1575" t="str">
        <f t="shared" si="265"/>
        <v/>
      </c>
      <c r="CN151" s="1575" t="str">
        <f t="shared" si="266"/>
        <v/>
      </c>
      <c r="CO151" s="1575" t="str">
        <f t="shared" si="267"/>
        <v/>
      </c>
      <c r="CP151" s="1575"/>
      <c r="CQ151" s="1575" t="str">
        <f t="shared" si="268"/>
        <v/>
      </c>
      <c r="CR151" s="1575" t="str">
        <f t="shared" si="269"/>
        <v/>
      </c>
      <c r="CS151" s="1575" t="str">
        <f t="shared" si="270"/>
        <v/>
      </c>
      <c r="CT151" s="1575" t="str">
        <f t="shared" si="271"/>
        <v/>
      </c>
      <c r="CU151" s="1575" t="str">
        <f t="shared" si="272"/>
        <v/>
      </c>
      <c r="CV151" s="1575"/>
      <c r="CW151" s="1575" t="str">
        <f t="shared" si="273"/>
        <v/>
      </c>
      <c r="CX151" s="1575" t="str">
        <f t="shared" si="274"/>
        <v/>
      </c>
      <c r="CY151" s="1575" t="str">
        <f t="shared" si="275"/>
        <v/>
      </c>
      <c r="CZ151" s="1575" t="str">
        <f t="shared" si="276"/>
        <v/>
      </c>
      <c r="DA151" s="1575" t="str">
        <f t="shared" si="277"/>
        <v/>
      </c>
      <c r="DB151" s="1575"/>
      <c r="DC151" s="1575" t="str">
        <f t="shared" si="278"/>
        <v/>
      </c>
      <c r="DD151" s="1575" t="str">
        <f t="shared" si="279"/>
        <v/>
      </c>
      <c r="DE151" s="1575" t="str">
        <f t="shared" si="280"/>
        <v/>
      </c>
      <c r="DF151" s="1575" t="str">
        <f t="shared" si="281"/>
        <v/>
      </c>
      <c r="DG151" s="1575" t="str">
        <f t="shared" si="282"/>
        <v/>
      </c>
      <c r="DH151" s="1575"/>
      <c r="DI151" s="1575" t="str">
        <f t="shared" si="283"/>
        <v/>
      </c>
      <c r="DJ151" s="1575" t="str">
        <f t="shared" si="284"/>
        <v/>
      </c>
      <c r="DK151" s="1575" t="str">
        <f t="shared" si="285"/>
        <v/>
      </c>
      <c r="DL151" s="1575" t="str">
        <f t="shared" si="286"/>
        <v/>
      </c>
      <c r="DM151" s="1575" t="str">
        <f t="shared" si="287"/>
        <v/>
      </c>
      <c r="DN151" s="1575"/>
      <c r="DO151" s="1575" t="str">
        <f t="shared" si="288"/>
        <v/>
      </c>
      <c r="DP151" s="1575" t="str">
        <f t="shared" si="289"/>
        <v/>
      </c>
      <c r="DQ151" s="1575" t="str">
        <f t="shared" si="290"/>
        <v/>
      </c>
      <c r="DR151" s="1575" t="str">
        <f t="shared" si="291"/>
        <v/>
      </c>
      <c r="DS151" s="1575" t="str">
        <f t="shared" si="292"/>
        <v/>
      </c>
      <c r="DT151" s="1575"/>
      <c r="DU151" s="1575"/>
      <c r="DV151" s="1575"/>
      <c r="DW151" s="1575"/>
      <c r="DX151" s="1575"/>
      <c r="DY151" s="1575"/>
      <c r="DZ151" s="1575"/>
      <c r="EA151" s="1575"/>
      <c r="EB151" s="1575"/>
      <c r="EC151" s="1575"/>
      <c r="ED151" s="1575"/>
    </row>
    <row r="152" spans="1:134">
      <c r="A152" s="1575"/>
      <c r="B152" s="1575"/>
      <c r="C152" s="1575"/>
      <c r="D152" s="1575"/>
      <c r="E152" s="1575"/>
      <c r="F152" s="1575"/>
      <c r="G152" s="1575"/>
      <c r="H152" s="1575"/>
      <c r="I152" s="1575"/>
      <c r="J152" s="1575">
        <f>Data1!A1397</f>
        <v>151</v>
      </c>
      <c r="K152" s="1575" t="str">
        <f>Data1!B1397</f>
        <v/>
      </c>
      <c r="L152" s="1575" t="str">
        <f t="shared" si="201"/>
        <v/>
      </c>
      <c r="M152" s="1575" t="str">
        <f t="shared" si="202"/>
        <v/>
      </c>
      <c r="N152" s="1575" t="str">
        <f t="shared" si="203"/>
        <v/>
      </c>
      <c r="O152" s="1575" t="str">
        <f t="shared" si="204"/>
        <v/>
      </c>
      <c r="P152" s="1575" t="str">
        <f t="shared" si="205"/>
        <v/>
      </c>
      <c r="Q152" s="1575" t="str">
        <f t="shared" si="206"/>
        <v/>
      </c>
      <c r="R152" s="1575" t="str">
        <f t="shared" si="207"/>
        <v/>
      </c>
      <c r="S152" s="1575" t="str">
        <f t="shared" si="208"/>
        <v/>
      </c>
      <c r="T152" s="1575" t="str">
        <f t="shared" si="209"/>
        <v/>
      </c>
      <c r="U152" s="1575" t="str">
        <f t="shared" si="210"/>
        <v/>
      </c>
      <c r="V152" s="1575" t="str">
        <f t="shared" si="211"/>
        <v/>
      </c>
      <c r="W152" s="1575" t="str">
        <f t="shared" si="212"/>
        <v/>
      </c>
      <c r="X152" s="1575" t="str">
        <f t="shared" si="213"/>
        <v/>
      </c>
      <c r="Y152" s="1575" t="str">
        <f t="shared" si="214"/>
        <v/>
      </c>
      <c r="Z152" s="1575" t="str">
        <f t="shared" si="215"/>
        <v/>
      </c>
      <c r="AA152" s="1575" t="str">
        <f t="shared" si="216"/>
        <v/>
      </c>
      <c r="AB152" s="1575"/>
      <c r="AC152" s="1575" t="str">
        <f t="shared" si="217"/>
        <v/>
      </c>
      <c r="AD152" s="1575" t="str">
        <f t="shared" si="218"/>
        <v/>
      </c>
      <c r="AE152" s="1575" t="str">
        <f t="shared" si="295"/>
        <v/>
      </c>
      <c r="AF152" s="1575" t="str">
        <f t="shared" si="219"/>
        <v/>
      </c>
      <c r="AG152" s="1586" t="str">
        <f t="shared" si="220"/>
        <v/>
      </c>
      <c r="AH152" s="1575"/>
      <c r="AI152" s="1575" t="str">
        <f t="shared" si="221"/>
        <v/>
      </c>
      <c r="AJ152" s="1575" t="str">
        <f t="shared" si="222"/>
        <v/>
      </c>
      <c r="AK152" s="1575" t="str">
        <f t="shared" si="223"/>
        <v/>
      </c>
      <c r="AL152" s="1575" t="str">
        <f t="shared" si="293"/>
        <v/>
      </c>
      <c r="AM152" s="1575"/>
      <c r="AN152" s="1575"/>
      <c r="AO152" s="1575" t="str">
        <f t="shared" si="224"/>
        <v/>
      </c>
      <c r="AP152" s="1575" t="str">
        <f t="shared" si="225"/>
        <v/>
      </c>
      <c r="AQ152" s="1575" t="str">
        <f t="shared" si="294"/>
        <v/>
      </c>
      <c r="AR152" s="1575" t="str">
        <f t="shared" si="226"/>
        <v/>
      </c>
      <c r="AS152" s="1575" t="str">
        <f t="shared" si="227"/>
        <v/>
      </c>
      <c r="AT152" s="1575"/>
      <c r="AU152" s="1575" t="str">
        <f t="shared" si="228"/>
        <v/>
      </c>
      <c r="AV152" s="1575" t="str">
        <f t="shared" si="229"/>
        <v/>
      </c>
      <c r="AW152" s="1575" t="str">
        <f t="shared" si="230"/>
        <v/>
      </c>
      <c r="AX152" s="1575" t="str">
        <f t="shared" si="231"/>
        <v/>
      </c>
      <c r="AY152" s="1575" t="str">
        <f t="shared" si="232"/>
        <v/>
      </c>
      <c r="AZ152" s="1575"/>
      <c r="BA152" s="1575" t="str">
        <f t="shared" si="233"/>
        <v/>
      </c>
      <c r="BB152" s="1575" t="str">
        <f t="shared" si="234"/>
        <v/>
      </c>
      <c r="BC152" s="1575" t="str">
        <f t="shared" si="235"/>
        <v/>
      </c>
      <c r="BD152" s="1575" t="str">
        <f t="shared" si="236"/>
        <v/>
      </c>
      <c r="BE152" s="1575" t="str">
        <f t="shared" si="237"/>
        <v/>
      </c>
      <c r="BF152" s="1575"/>
      <c r="BG152" s="1575" t="str">
        <f t="shared" si="238"/>
        <v/>
      </c>
      <c r="BH152" s="1575" t="str">
        <f t="shared" si="239"/>
        <v/>
      </c>
      <c r="BI152" s="1575" t="str">
        <f t="shared" si="240"/>
        <v/>
      </c>
      <c r="BJ152" s="1575" t="str">
        <f t="shared" si="241"/>
        <v/>
      </c>
      <c r="BK152" s="1575" t="str">
        <f t="shared" si="242"/>
        <v/>
      </c>
      <c r="BL152" s="1575"/>
      <c r="BM152" s="1575" t="str">
        <f t="shared" si="243"/>
        <v/>
      </c>
      <c r="BN152" s="1575" t="str">
        <f t="shared" si="244"/>
        <v/>
      </c>
      <c r="BO152" s="1575" t="str">
        <f t="shared" si="245"/>
        <v/>
      </c>
      <c r="BP152" s="1575" t="str">
        <f t="shared" si="246"/>
        <v/>
      </c>
      <c r="BQ152" s="1575" t="str">
        <f t="shared" si="247"/>
        <v/>
      </c>
      <c r="BR152" s="1575"/>
      <c r="BS152" s="1575" t="str">
        <f t="shared" si="248"/>
        <v/>
      </c>
      <c r="BT152" s="1575" t="str">
        <f t="shared" si="249"/>
        <v/>
      </c>
      <c r="BU152" s="1575" t="str">
        <f t="shared" si="250"/>
        <v/>
      </c>
      <c r="BV152" s="1575" t="str">
        <f t="shared" si="251"/>
        <v/>
      </c>
      <c r="BW152" s="1575" t="str">
        <f t="shared" si="252"/>
        <v/>
      </c>
      <c r="BX152" s="1575"/>
      <c r="BY152" s="1575" t="str">
        <f t="shared" si="253"/>
        <v/>
      </c>
      <c r="BZ152" s="1575" t="str">
        <f t="shared" si="254"/>
        <v/>
      </c>
      <c r="CA152" s="1575" t="str">
        <f t="shared" si="255"/>
        <v/>
      </c>
      <c r="CB152" s="1575" t="str">
        <f t="shared" si="256"/>
        <v/>
      </c>
      <c r="CC152" s="1575" t="str">
        <f t="shared" si="257"/>
        <v/>
      </c>
      <c r="CD152" s="1575"/>
      <c r="CE152" s="1575" t="str">
        <f t="shared" si="258"/>
        <v/>
      </c>
      <c r="CF152" s="1575" t="str">
        <f t="shared" si="259"/>
        <v/>
      </c>
      <c r="CG152" s="1575" t="str">
        <f t="shared" si="260"/>
        <v/>
      </c>
      <c r="CH152" s="1575" t="str">
        <f t="shared" si="261"/>
        <v/>
      </c>
      <c r="CI152" s="1575" t="str">
        <f t="shared" si="262"/>
        <v/>
      </c>
      <c r="CJ152" s="1575"/>
      <c r="CK152" s="1575" t="str">
        <f t="shared" si="263"/>
        <v/>
      </c>
      <c r="CL152" s="1575" t="str">
        <f t="shared" si="264"/>
        <v/>
      </c>
      <c r="CM152" s="1575" t="str">
        <f t="shared" si="265"/>
        <v/>
      </c>
      <c r="CN152" s="1575" t="str">
        <f t="shared" si="266"/>
        <v/>
      </c>
      <c r="CO152" s="1575" t="str">
        <f t="shared" si="267"/>
        <v/>
      </c>
      <c r="CP152" s="1575"/>
      <c r="CQ152" s="1575" t="str">
        <f t="shared" si="268"/>
        <v/>
      </c>
      <c r="CR152" s="1575" t="str">
        <f t="shared" si="269"/>
        <v/>
      </c>
      <c r="CS152" s="1575" t="str">
        <f t="shared" si="270"/>
        <v/>
      </c>
      <c r="CT152" s="1575" t="str">
        <f t="shared" si="271"/>
        <v/>
      </c>
      <c r="CU152" s="1575" t="str">
        <f t="shared" si="272"/>
        <v/>
      </c>
      <c r="CV152" s="1575"/>
      <c r="CW152" s="1575" t="str">
        <f t="shared" si="273"/>
        <v/>
      </c>
      <c r="CX152" s="1575" t="str">
        <f t="shared" si="274"/>
        <v/>
      </c>
      <c r="CY152" s="1575" t="str">
        <f t="shared" si="275"/>
        <v/>
      </c>
      <c r="CZ152" s="1575" t="str">
        <f t="shared" si="276"/>
        <v/>
      </c>
      <c r="DA152" s="1575" t="str">
        <f t="shared" si="277"/>
        <v/>
      </c>
      <c r="DB152" s="1575"/>
      <c r="DC152" s="1575" t="str">
        <f t="shared" si="278"/>
        <v/>
      </c>
      <c r="DD152" s="1575" t="str">
        <f t="shared" si="279"/>
        <v/>
      </c>
      <c r="DE152" s="1575" t="str">
        <f t="shared" si="280"/>
        <v/>
      </c>
      <c r="DF152" s="1575" t="str">
        <f t="shared" si="281"/>
        <v/>
      </c>
      <c r="DG152" s="1575" t="str">
        <f t="shared" si="282"/>
        <v/>
      </c>
      <c r="DH152" s="1575"/>
      <c r="DI152" s="1575" t="str">
        <f t="shared" si="283"/>
        <v/>
      </c>
      <c r="DJ152" s="1575" t="str">
        <f t="shared" si="284"/>
        <v/>
      </c>
      <c r="DK152" s="1575" t="str">
        <f t="shared" si="285"/>
        <v/>
      </c>
      <c r="DL152" s="1575" t="str">
        <f t="shared" si="286"/>
        <v/>
      </c>
      <c r="DM152" s="1575" t="str">
        <f t="shared" si="287"/>
        <v/>
      </c>
      <c r="DN152" s="1575"/>
      <c r="DO152" s="1575" t="str">
        <f t="shared" si="288"/>
        <v/>
      </c>
      <c r="DP152" s="1575" t="str">
        <f t="shared" si="289"/>
        <v/>
      </c>
      <c r="DQ152" s="1575" t="str">
        <f t="shared" si="290"/>
        <v/>
      </c>
      <c r="DR152" s="1575" t="str">
        <f t="shared" si="291"/>
        <v/>
      </c>
      <c r="DS152" s="1575" t="str">
        <f t="shared" si="292"/>
        <v/>
      </c>
      <c r="DT152" s="1575"/>
      <c r="DU152" s="1575"/>
      <c r="DV152" s="1575"/>
      <c r="DW152" s="1575"/>
      <c r="DX152" s="1575"/>
      <c r="DY152" s="1575"/>
      <c r="DZ152" s="1575"/>
      <c r="EA152" s="1575"/>
      <c r="EB152" s="1575"/>
      <c r="EC152" s="1575"/>
      <c r="ED152" s="1575"/>
    </row>
    <row r="153" spans="1:134">
      <c r="A153" s="1575"/>
      <c r="B153" s="1575"/>
      <c r="C153" s="1575"/>
      <c r="D153" s="1575"/>
      <c r="E153" s="1575"/>
      <c r="F153" s="1575"/>
      <c r="G153" s="1575"/>
      <c r="H153" s="1575"/>
      <c r="I153" s="1575"/>
      <c r="J153" s="1575">
        <f>Data1!A1398</f>
        <v>152</v>
      </c>
      <c r="K153" s="1575" t="str">
        <f>Data1!B1398</f>
        <v/>
      </c>
      <c r="L153" s="1575" t="str">
        <f t="shared" si="201"/>
        <v/>
      </c>
      <c r="M153" s="1575" t="str">
        <f t="shared" si="202"/>
        <v/>
      </c>
      <c r="N153" s="1575" t="str">
        <f t="shared" si="203"/>
        <v/>
      </c>
      <c r="O153" s="1575" t="str">
        <f t="shared" si="204"/>
        <v/>
      </c>
      <c r="P153" s="1575" t="str">
        <f t="shared" si="205"/>
        <v/>
      </c>
      <c r="Q153" s="1575" t="str">
        <f t="shared" si="206"/>
        <v/>
      </c>
      <c r="R153" s="1575" t="str">
        <f t="shared" si="207"/>
        <v/>
      </c>
      <c r="S153" s="1575" t="str">
        <f t="shared" si="208"/>
        <v/>
      </c>
      <c r="T153" s="1575" t="str">
        <f t="shared" si="209"/>
        <v/>
      </c>
      <c r="U153" s="1575" t="str">
        <f t="shared" si="210"/>
        <v/>
      </c>
      <c r="V153" s="1575" t="str">
        <f t="shared" si="211"/>
        <v/>
      </c>
      <c r="W153" s="1575" t="str">
        <f t="shared" si="212"/>
        <v/>
      </c>
      <c r="X153" s="1575" t="str">
        <f t="shared" si="213"/>
        <v/>
      </c>
      <c r="Y153" s="1575" t="str">
        <f t="shared" si="214"/>
        <v/>
      </c>
      <c r="Z153" s="1575" t="str">
        <f t="shared" si="215"/>
        <v/>
      </c>
      <c r="AA153" s="1575" t="str">
        <f t="shared" si="216"/>
        <v/>
      </c>
      <c r="AB153" s="1575"/>
      <c r="AC153" s="1575" t="str">
        <f t="shared" si="217"/>
        <v/>
      </c>
      <c r="AD153" s="1575" t="str">
        <f t="shared" si="218"/>
        <v/>
      </c>
      <c r="AE153" s="1575" t="str">
        <f t="shared" si="295"/>
        <v/>
      </c>
      <c r="AF153" s="1575" t="str">
        <f t="shared" si="219"/>
        <v/>
      </c>
      <c r="AG153" s="1586" t="str">
        <f t="shared" si="220"/>
        <v/>
      </c>
      <c r="AH153" s="1575"/>
      <c r="AI153" s="1575" t="str">
        <f t="shared" si="221"/>
        <v/>
      </c>
      <c r="AJ153" s="1575" t="str">
        <f t="shared" si="222"/>
        <v/>
      </c>
      <c r="AK153" s="1575" t="str">
        <f t="shared" si="223"/>
        <v/>
      </c>
      <c r="AL153" s="1575" t="str">
        <f t="shared" si="293"/>
        <v/>
      </c>
      <c r="AM153" s="1575"/>
      <c r="AN153" s="1575"/>
      <c r="AO153" s="1575" t="str">
        <f t="shared" si="224"/>
        <v/>
      </c>
      <c r="AP153" s="1575" t="str">
        <f t="shared" si="225"/>
        <v/>
      </c>
      <c r="AQ153" s="1575" t="str">
        <f t="shared" si="294"/>
        <v/>
      </c>
      <c r="AR153" s="1575" t="str">
        <f t="shared" si="226"/>
        <v/>
      </c>
      <c r="AS153" s="1575" t="str">
        <f t="shared" si="227"/>
        <v/>
      </c>
      <c r="AT153" s="1575"/>
      <c r="AU153" s="1575" t="str">
        <f t="shared" si="228"/>
        <v/>
      </c>
      <c r="AV153" s="1575" t="str">
        <f t="shared" si="229"/>
        <v/>
      </c>
      <c r="AW153" s="1575" t="str">
        <f t="shared" si="230"/>
        <v/>
      </c>
      <c r="AX153" s="1575" t="str">
        <f t="shared" si="231"/>
        <v/>
      </c>
      <c r="AY153" s="1575" t="str">
        <f t="shared" si="232"/>
        <v/>
      </c>
      <c r="AZ153" s="1575"/>
      <c r="BA153" s="1575" t="str">
        <f t="shared" si="233"/>
        <v/>
      </c>
      <c r="BB153" s="1575" t="str">
        <f t="shared" si="234"/>
        <v/>
      </c>
      <c r="BC153" s="1575" t="str">
        <f t="shared" si="235"/>
        <v/>
      </c>
      <c r="BD153" s="1575" t="str">
        <f t="shared" si="236"/>
        <v/>
      </c>
      <c r="BE153" s="1575" t="str">
        <f t="shared" si="237"/>
        <v/>
      </c>
      <c r="BF153" s="1575"/>
      <c r="BG153" s="1575" t="str">
        <f t="shared" si="238"/>
        <v/>
      </c>
      <c r="BH153" s="1575" t="str">
        <f t="shared" si="239"/>
        <v/>
      </c>
      <c r="BI153" s="1575" t="str">
        <f t="shared" si="240"/>
        <v/>
      </c>
      <c r="BJ153" s="1575" t="str">
        <f t="shared" si="241"/>
        <v/>
      </c>
      <c r="BK153" s="1575" t="str">
        <f t="shared" si="242"/>
        <v/>
      </c>
      <c r="BL153" s="1575"/>
      <c r="BM153" s="1575" t="str">
        <f t="shared" si="243"/>
        <v/>
      </c>
      <c r="BN153" s="1575" t="str">
        <f t="shared" si="244"/>
        <v/>
      </c>
      <c r="BO153" s="1575" t="str">
        <f t="shared" si="245"/>
        <v/>
      </c>
      <c r="BP153" s="1575" t="str">
        <f t="shared" si="246"/>
        <v/>
      </c>
      <c r="BQ153" s="1575" t="str">
        <f t="shared" si="247"/>
        <v/>
      </c>
      <c r="BR153" s="1575"/>
      <c r="BS153" s="1575" t="str">
        <f t="shared" si="248"/>
        <v/>
      </c>
      <c r="BT153" s="1575" t="str">
        <f t="shared" si="249"/>
        <v/>
      </c>
      <c r="BU153" s="1575" t="str">
        <f t="shared" si="250"/>
        <v/>
      </c>
      <c r="BV153" s="1575" t="str">
        <f t="shared" si="251"/>
        <v/>
      </c>
      <c r="BW153" s="1575" t="str">
        <f t="shared" si="252"/>
        <v/>
      </c>
      <c r="BX153" s="1575"/>
      <c r="BY153" s="1575" t="str">
        <f t="shared" si="253"/>
        <v/>
      </c>
      <c r="BZ153" s="1575" t="str">
        <f t="shared" si="254"/>
        <v/>
      </c>
      <c r="CA153" s="1575" t="str">
        <f t="shared" si="255"/>
        <v/>
      </c>
      <c r="CB153" s="1575" t="str">
        <f t="shared" si="256"/>
        <v/>
      </c>
      <c r="CC153" s="1575" t="str">
        <f t="shared" si="257"/>
        <v/>
      </c>
      <c r="CD153" s="1575"/>
      <c r="CE153" s="1575" t="str">
        <f t="shared" si="258"/>
        <v/>
      </c>
      <c r="CF153" s="1575" t="str">
        <f t="shared" si="259"/>
        <v/>
      </c>
      <c r="CG153" s="1575" t="str">
        <f t="shared" si="260"/>
        <v/>
      </c>
      <c r="CH153" s="1575" t="str">
        <f t="shared" si="261"/>
        <v/>
      </c>
      <c r="CI153" s="1575" t="str">
        <f t="shared" si="262"/>
        <v/>
      </c>
      <c r="CJ153" s="1575"/>
      <c r="CK153" s="1575" t="str">
        <f t="shared" si="263"/>
        <v/>
      </c>
      <c r="CL153" s="1575" t="str">
        <f t="shared" si="264"/>
        <v/>
      </c>
      <c r="CM153" s="1575" t="str">
        <f t="shared" si="265"/>
        <v/>
      </c>
      <c r="CN153" s="1575" t="str">
        <f t="shared" si="266"/>
        <v/>
      </c>
      <c r="CO153" s="1575" t="str">
        <f t="shared" si="267"/>
        <v/>
      </c>
      <c r="CP153" s="1575"/>
      <c r="CQ153" s="1575" t="str">
        <f t="shared" si="268"/>
        <v/>
      </c>
      <c r="CR153" s="1575" t="str">
        <f t="shared" si="269"/>
        <v/>
      </c>
      <c r="CS153" s="1575" t="str">
        <f t="shared" si="270"/>
        <v/>
      </c>
      <c r="CT153" s="1575" t="str">
        <f t="shared" si="271"/>
        <v/>
      </c>
      <c r="CU153" s="1575" t="str">
        <f t="shared" si="272"/>
        <v/>
      </c>
      <c r="CV153" s="1575"/>
      <c r="CW153" s="1575" t="str">
        <f t="shared" si="273"/>
        <v/>
      </c>
      <c r="CX153" s="1575" t="str">
        <f t="shared" si="274"/>
        <v/>
      </c>
      <c r="CY153" s="1575" t="str">
        <f t="shared" si="275"/>
        <v/>
      </c>
      <c r="CZ153" s="1575" t="str">
        <f t="shared" si="276"/>
        <v/>
      </c>
      <c r="DA153" s="1575" t="str">
        <f t="shared" si="277"/>
        <v/>
      </c>
      <c r="DB153" s="1575"/>
      <c r="DC153" s="1575" t="str">
        <f t="shared" si="278"/>
        <v/>
      </c>
      <c r="DD153" s="1575" t="str">
        <f t="shared" si="279"/>
        <v/>
      </c>
      <c r="DE153" s="1575" t="str">
        <f t="shared" si="280"/>
        <v/>
      </c>
      <c r="DF153" s="1575" t="str">
        <f t="shared" si="281"/>
        <v/>
      </c>
      <c r="DG153" s="1575" t="str">
        <f t="shared" si="282"/>
        <v/>
      </c>
      <c r="DH153" s="1575"/>
      <c r="DI153" s="1575" t="str">
        <f t="shared" si="283"/>
        <v/>
      </c>
      <c r="DJ153" s="1575" t="str">
        <f t="shared" si="284"/>
        <v/>
      </c>
      <c r="DK153" s="1575" t="str">
        <f t="shared" si="285"/>
        <v/>
      </c>
      <c r="DL153" s="1575" t="str">
        <f t="shared" si="286"/>
        <v/>
      </c>
      <c r="DM153" s="1575" t="str">
        <f t="shared" si="287"/>
        <v/>
      </c>
      <c r="DN153" s="1575"/>
      <c r="DO153" s="1575" t="str">
        <f t="shared" si="288"/>
        <v/>
      </c>
      <c r="DP153" s="1575" t="str">
        <f t="shared" si="289"/>
        <v/>
      </c>
      <c r="DQ153" s="1575" t="str">
        <f t="shared" si="290"/>
        <v/>
      </c>
      <c r="DR153" s="1575" t="str">
        <f t="shared" si="291"/>
        <v/>
      </c>
      <c r="DS153" s="1575" t="str">
        <f t="shared" si="292"/>
        <v/>
      </c>
      <c r="DT153" s="1575"/>
      <c r="DU153" s="1575"/>
      <c r="DV153" s="1575"/>
      <c r="DW153" s="1575"/>
      <c r="DX153" s="1575"/>
      <c r="DY153" s="1575"/>
      <c r="DZ153" s="1575"/>
      <c r="EA153" s="1575"/>
      <c r="EB153" s="1575"/>
      <c r="EC153" s="1575"/>
      <c r="ED153" s="1575"/>
    </row>
    <row r="154" spans="1:134">
      <c r="A154" s="1575"/>
      <c r="B154" s="1575"/>
      <c r="C154" s="1575"/>
      <c r="D154" s="1575"/>
      <c r="E154" s="1575"/>
      <c r="F154" s="1575"/>
      <c r="G154" s="1575"/>
      <c r="H154" s="1575"/>
      <c r="I154" s="1575"/>
      <c r="J154" s="1575">
        <f>Data1!A1399</f>
        <v>153</v>
      </c>
      <c r="K154" s="1575" t="str">
        <f>Data1!B1399</f>
        <v/>
      </c>
      <c r="L154" s="1575" t="str">
        <f t="shared" si="201"/>
        <v/>
      </c>
      <c r="M154" s="1575" t="str">
        <f t="shared" si="202"/>
        <v/>
      </c>
      <c r="N154" s="1575" t="str">
        <f t="shared" si="203"/>
        <v/>
      </c>
      <c r="O154" s="1575" t="str">
        <f t="shared" si="204"/>
        <v/>
      </c>
      <c r="P154" s="1575" t="str">
        <f t="shared" si="205"/>
        <v/>
      </c>
      <c r="Q154" s="1575" t="str">
        <f t="shared" si="206"/>
        <v/>
      </c>
      <c r="R154" s="1575" t="str">
        <f t="shared" si="207"/>
        <v/>
      </c>
      <c r="S154" s="1575" t="str">
        <f t="shared" si="208"/>
        <v/>
      </c>
      <c r="T154" s="1575" t="str">
        <f t="shared" si="209"/>
        <v/>
      </c>
      <c r="U154" s="1575" t="str">
        <f t="shared" si="210"/>
        <v/>
      </c>
      <c r="V154" s="1575" t="str">
        <f t="shared" si="211"/>
        <v/>
      </c>
      <c r="W154" s="1575" t="str">
        <f t="shared" si="212"/>
        <v/>
      </c>
      <c r="X154" s="1575" t="str">
        <f t="shared" si="213"/>
        <v/>
      </c>
      <c r="Y154" s="1575" t="str">
        <f t="shared" si="214"/>
        <v/>
      </c>
      <c r="Z154" s="1575" t="str">
        <f t="shared" si="215"/>
        <v/>
      </c>
      <c r="AA154" s="1575" t="str">
        <f t="shared" si="216"/>
        <v/>
      </c>
      <c r="AB154" s="1575"/>
      <c r="AC154" s="1575" t="str">
        <f t="shared" si="217"/>
        <v/>
      </c>
      <c r="AD154" s="1575" t="str">
        <f t="shared" si="218"/>
        <v/>
      </c>
      <c r="AE154" s="1575" t="str">
        <f t="shared" si="295"/>
        <v/>
      </c>
      <c r="AF154" s="1575" t="str">
        <f t="shared" si="219"/>
        <v/>
      </c>
      <c r="AG154" s="1586" t="str">
        <f t="shared" si="220"/>
        <v/>
      </c>
      <c r="AH154" s="1575"/>
      <c r="AI154" s="1575" t="str">
        <f t="shared" si="221"/>
        <v/>
      </c>
      <c r="AJ154" s="1575" t="str">
        <f t="shared" si="222"/>
        <v/>
      </c>
      <c r="AK154" s="1575" t="str">
        <f t="shared" si="223"/>
        <v/>
      </c>
      <c r="AL154" s="1575" t="str">
        <f t="shared" si="293"/>
        <v/>
      </c>
      <c r="AM154" s="1575"/>
      <c r="AN154" s="1575"/>
      <c r="AO154" s="1575" t="str">
        <f t="shared" si="224"/>
        <v/>
      </c>
      <c r="AP154" s="1575" t="str">
        <f t="shared" si="225"/>
        <v/>
      </c>
      <c r="AQ154" s="1575" t="str">
        <f t="shared" si="294"/>
        <v/>
      </c>
      <c r="AR154" s="1575" t="str">
        <f t="shared" si="226"/>
        <v/>
      </c>
      <c r="AS154" s="1575" t="str">
        <f t="shared" si="227"/>
        <v/>
      </c>
      <c r="AT154" s="1575"/>
      <c r="AU154" s="1575" t="str">
        <f t="shared" si="228"/>
        <v/>
      </c>
      <c r="AV154" s="1575" t="str">
        <f t="shared" si="229"/>
        <v/>
      </c>
      <c r="AW154" s="1575" t="str">
        <f t="shared" si="230"/>
        <v/>
      </c>
      <c r="AX154" s="1575" t="str">
        <f t="shared" si="231"/>
        <v/>
      </c>
      <c r="AY154" s="1575" t="str">
        <f t="shared" si="232"/>
        <v/>
      </c>
      <c r="AZ154" s="1575"/>
      <c r="BA154" s="1575" t="str">
        <f t="shared" si="233"/>
        <v/>
      </c>
      <c r="BB154" s="1575" t="str">
        <f t="shared" si="234"/>
        <v/>
      </c>
      <c r="BC154" s="1575" t="str">
        <f t="shared" si="235"/>
        <v/>
      </c>
      <c r="BD154" s="1575" t="str">
        <f t="shared" si="236"/>
        <v/>
      </c>
      <c r="BE154" s="1575" t="str">
        <f t="shared" si="237"/>
        <v/>
      </c>
      <c r="BF154" s="1575"/>
      <c r="BG154" s="1575" t="str">
        <f t="shared" si="238"/>
        <v/>
      </c>
      <c r="BH154" s="1575" t="str">
        <f t="shared" si="239"/>
        <v/>
      </c>
      <c r="BI154" s="1575" t="str">
        <f t="shared" si="240"/>
        <v/>
      </c>
      <c r="BJ154" s="1575" t="str">
        <f t="shared" si="241"/>
        <v/>
      </c>
      <c r="BK154" s="1575" t="str">
        <f t="shared" si="242"/>
        <v/>
      </c>
      <c r="BL154" s="1575"/>
      <c r="BM154" s="1575" t="str">
        <f t="shared" si="243"/>
        <v/>
      </c>
      <c r="BN154" s="1575" t="str">
        <f t="shared" si="244"/>
        <v/>
      </c>
      <c r="BO154" s="1575" t="str">
        <f t="shared" si="245"/>
        <v/>
      </c>
      <c r="BP154" s="1575" t="str">
        <f t="shared" si="246"/>
        <v/>
      </c>
      <c r="BQ154" s="1575" t="str">
        <f t="shared" si="247"/>
        <v/>
      </c>
      <c r="BR154" s="1575"/>
      <c r="BS154" s="1575" t="str">
        <f t="shared" si="248"/>
        <v/>
      </c>
      <c r="BT154" s="1575" t="str">
        <f t="shared" si="249"/>
        <v/>
      </c>
      <c r="BU154" s="1575" t="str">
        <f t="shared" si="250"/>
        <v/>
      </c>
      <c r="BV154" s="1575" t="str">
        <f t="shared" si="251"/>
        <v/>
      </c>
      <c r="BW154" s="1575" t="str">
        <f t="shared" si="252"/>
        <v/>
      </c>
      <c r="BX154" s="1575"/>
      <c r="BY154" s="1575" t="str">
        <f t="shared" si="253"/>
        <v/>
      </c>
      <c r="BZ154" s="1575" t="str">
        <f t="shared" si="254"/>
        <v/>
      </c>
      <c r="CA154" s="1575" t="str">
        <f t="shared" si="255"/>
        <v/>
      </c>
      <c r="CB154" s="1575" t="str">
        <f t="shared" si="256"/>
        <v/>
      </c>
      <c r="CC154" s="1575" t="str">
        <f t="shared" si="257"/>
        <v/>
      </c>
      <c r="CD154" s="1575"/>
      <c r="CE154" s="1575" t="str">
        <f t="shared" si="258"/>
        <v/>
      </c>
      <c r="CF154" s="1575" t="str">
        <f t="shared" si="259"/>
        <v/>
      </c>
      <c r="CG154" s="1575" t="str">
        <f t="shared" si="260"/>
        <v/>
      </c>
      <c r="CH154" s="1575" t="str">
        <f t="shared" si="261"/>
        <v/>
      </c>
      <c r="CI154" s="1575" t="str">
        <f t="shared" si="262"/>
        <v/>
      </c>
      <c r="CJ154" s="1575"/>
      <c r="CK154" s="1575" t="str">
        <f t="shared" si="263"/>
        <v/>
      </c>
      <c r="CL154" s="1575" t="str">
        <f t="shared" si="264"/>
        <v/>
      </c>
      <c r="CM154" s="1575" t="str">
        <f t="shared" si="265"/>
        <v/>
      </c>
      <c r="CN154" s="1575" t="str">
        <f t="shared" si="266"/>
        <v/>
      </c>
      <c r="CO154" s="1575" t="str">
        <f t="shared" si="267"/>
        <v/>
      </c>
      <c r="CP154" s="1575"/>
      <c r="CQ154" s="1575" t="str">
        <f t="shared" si="268"/>
        <v/>
      </c>
      <c r="CR154" s="1575" t="str">
        <f t="shared" si="269"/>
        <v/>
      </c>
      <c r="CS154" s="1575" t="str">
        <f t="shared" si="270"/>
        <v/>
      </c>
      <c r="CT154" s="1575" t="str">
        <f t="shared" si="271"/>
        <v/>
      </c>
      <c r="CU154" s="1575" t="str">
        <f t="shared" si="272"/>
        <v/>
      </c>
      <c r="CV154" s="1575"/>
      <c r="CW154" s="1575" t="str">
        <f t="shared" si="273"/>
        <v/>
      </c>
      <c r="CX154" s="1575" t="str">
        <f t="shared" si="274"/>
        <v/>
      </c>
      <c r="CY154" s="1575" t="str">
        <f t="shared" si="275"/>
        <v/>
      </c>
      <c r="CZ154" s="1575" t="str">
        <f t="shared" si="276"/>
        <v/>
      </c>
      <c r="DA154" s="1575" t="str">
        <f t="shared" si="277"/>
        <v/>
      </c>
      <c r="DB154" s="1575"/>
      <c r="DC154" s="1575" t="str">
        <f t="shared" si="278"/>
        <v/>
      </c>
      <c r="DD154" s="1575" t="str">
        <f t="shared" si="279"/>
        <v/>
      </c>
      <c r="DE154" s="1575" t="str">
        <f t="shared" si="280"/>
        <v/>
      </c>
      <c r="DF154" s="1575" t="str">
        <f t="shared" si="281"/>
        <v/>
      </c>
      <c r="DG154" s="1575" t="str">
        <f t="shared" si="282"/>
        <v/>
      </c>
      <c r="DH154" s="1575"/>
      <c r="DI154" s="1575" t="str">
        <f t="shared" si="283"/>
        <v/>
      </c>
      <c r="DJ154" s="1575" t="str">
        <f t="shared" si="284"/>
        <v/>
      </c>
      <c r="DK154" s="1575" t="str">
        <f t="shared" si="285"/>
        <v/>
      </c>
      <c r="DL154" s="1575" t="str">
        <f t="shared" si="286"/>
        <v/>
      </c>
      <c r="DM154" s="1575" t="str">
        <f t="shared" si="287"/>
        <v/>
      </c>
      <c r="DN154" s="1575"/>
      <c r="DO154" s="1575" t="str">
        <f t="shared" si="288"/>
        <v/>
      </c>
      <c r="DP154" s="1575" t="str">
        <f t="shared" si="289"/>
        <v/>
      </c>
      <c r="DQ154" s="1575" t="str">
        <f t="shared" si="290"/>
        <v/>
      </c>
      <c r="DR154" s="1575" t="str">
        <f t="shared" si="291"/>
        <v/>
      </c>
      <c r="DS154" s="1575" t="str">
        <f t="shared" si="292"/>
        <v/>
      </c>
      <c r="DT154" s="1575"/>
      <c r="DU154" s="1575"/>
      <c r="DV154" s="1575"/>
      <c r="DW154" s="1575"/>
      <c r="DX154" s="1575"/>
      <c r="DY154" s="1575"/>
      <c r="DZ154" s="1575"/>
      <c r="EA154" s="1575"/>
      <c r="EB154" s="1575"/>
      <c r="EC154" s="1575"/>
      <c r="ED154" s="1575"/>
    </row>
    <row r="155" spans="1:134">
      <c r="A155" s="1575"/>
      <c r="B155" s="1575"/>
      <c r="C155" s="1575"/>
      <c r="D155" s="1575"/>
      <c r="E155" s="1575"/>
      <c r="F155" s="1575"/>
      <c r="G155" s="1575"/>
      <c r="H155" s="1575"/>
      <c r="I155" s="1575"/>
      <c r="J155" s="1575">
        <f>Data1!A1400</f>
        <v>154</v>
      </c>
      <c r="K155" s="1575" t="str">
        <f>Data1!B1400</f>
        <v/>
      </c>
      <c r="L155" s="1575" t="str">
        <f t="shared" si="201"/>
        <v/>
      </c>
      <c r="M155" s="1575" t="str">
        <f t="shared" si="202"/>
        <v/>
      </c>
      <c r="N155" s="1575" t="str">
        <f t="shared" si="203"/>
        <v/>
      </c>
      <c r="O155" s="1575" t="str">
        <f t="shared" si="204"/>
        <v/>
      </c>
      <c r="P155" s="1575" t="str">
        <f t="shared" si="205"/>
        <v/>
      </c>
      <c r="Q155" s="1575" t="str">
        <f t="shared" si="206"/>
        <v/>
      </c>
      <c r="R155" s="1575" t="str">
        <f t="shared" si="207"/>
        <v/>
      </c>
      <c r="S155" s="1575" t="str">
        <f t="shared" si="208"/>
        <v/>
      </c>
      <c r="T155" s="1575" t="str">
        <f t="shared" si="209"/>
        <v/>
      </c>
      <c r="U155" s="1575" t="str">
        <f t="shared" si="210"/>
        <v/>
      </c>
      <c r="V155" s="1575" t="str">
        <f t="shared" si="211"/>
        <v/>
      </c>
      <c r="W155" s="1575" t="str">
        <f t="shared" si="212"/>
        <v/>
      </c>
      <c r="X155" s="1575" t="str">
        <f t="shared" si="213"/>
        <v/>
      </c>
      <c r="Y155" s="1575" t="str">
        <f t="shared" si="214"/>
        <v/>
      </c>
      <c r="Z155" s="1575" t="str">
        <f t="shared" si="215"/>
        <v/>
      </c>
      <c r="AA155" s="1575" t="str">
        <f t="shared" si="216"/>
        <v/>
      </c>
      <c r="AB155" s="1575"/>
      <c r="AC155" s="1575" t="str">
        <f t="shared" si="217"/>
        <v/>
      </c>
      <c r="AD155" s="1575" t="str">
        <f t="shared" si="218"/>
        <v/>
      </c>
      <c r="AE155" s="1575" t="str">
        <f t="shared" si="295"/>
        <v/>
      </c>
      <c r="AF155" s="1575" t="str">
        <f t="shared" si="219"/>
        <v/>
      </c>
      <c r="AG155" s="1586" t="str">
        <f t="shared" si="220"/>
        <v/>
      </c>
      <c r="AH155" s="1575"/>
      <c r="AI155" s="1575" t="str">
        <f t="shared" si="221"/>
        <v/>
      </c>
      <c r="AJ155" s="1575" t="str">
        <f t="shared" si="222"/>
        <v/>
      </c>
      <c r="AK155" s="1575" t="str">
        <f t="shared" si="223"/>
        <v/>
      </c>
      <c r="AL155" s="1575" t="str">
        <f t="shared" si="293"/>
        <v/>
      </c>
      <c r="AM155" s="1575"/>
      <c r="AN155" s="1575"/>
      <c r="AO155" s="1575" t="str">
        <f t="shared" si="224"/>
        <v/>
      </c>
      <c r="AP155" s="1575" t="str">
        <f t="shared" si="225"/>
        <v/>
      </c>
      <c r="AQ155" s="1575" t="str">
        <f t="shared" si="294"/>
        <v/>
      </c>
      <c r="AR155" s="1575" t="str">
        <f t="shared" si="226"/>
        <v/>
      </c>
      <c r="AS155" s="1575" t="str">
        <f t="shared" si="227"/>
        <v/>
      </c>
      <c r="AT155" s="1575"/>
      <c r="AU155" s="1575" t="str">
        <f t="shared" si="228"/>
        <v/>
      </c>
      <c r="AV155" s="1575" t="str">
        <f t="shared" si="229"/>
        <v/>
      </c>
      <c r="AW155" s="1575" t="str">
        <f t="shared" si="230"/>
        <v/>
      </c>
      <c r="AX155" s="1575" t="str">
        <f t="shared" si="231"/>
        <v/>
      </c>
      <c r="AY155" s="1575" t="str">
        <f t="shared" si="232"/>
        <v/>
      </c>
      <c r="AZ155" s="1575"/>
      <c r="BA155" s="1575" t="str">
        <f t="shared" si="233"/>
        <v/>
      </c>
      <c r="BB155" s="1575" t="str">
        <f t="shared" si="234"/>
        <v/>
      </c>
      <c r="BC155" s="1575" t="str">
        <f t="shared" si="235"/>
        <v/>
      </c>
      <c r="BD155" s="1575" t="str">
        <f t="shared" si="236"/>
        <v/>
      </c>
      <c r="BE155" s="1575" t="str">
        <f t="shared" si="237"/>
        <v/>
      </c>
      <c r="BF155" s="1575"/>
      <c r="BG155" s="1575" t="str">
        <f t="shared" si="238"/>
        <v/>
      </c>
      <c r="BH155" s="1575" t="str">
        <f t="shared" si="239"/>
        <v/>
      </c>
      <c r="BI155" s="1575" t="str">
        <f t="shared" si="240"/>
        <v/>
      </c>
      <c r="BJ155" s="1575" t="str">
        <f t="shared" si="241"/>
        <v/>
      </c>
      <c r="BK155" s="1575" t="str">
        <f t="shared" si="242"/>
        <v/>
      </c>
      <c r="BL155" s="1575"/>
      <c r="BM155" s="1575" t="str">
        <f t="shared" si="243"/>
        <v/>
      </c>
      <c r="BN155" s="1575" t="str">
        <f t="shared" si="244"/>
        <v/>
      </c>
      <c r="BO155" s="1575" t="str">
        <f t="shared" si="245"/>
        <v/>
      </c>
      <c r="BP155" s="1575" t="str">
        <f t="shared" si="246"/>
        <v/>
      </c>
      <c r="BQ155" s="1575" t="str">
        <f t="shared" si="247"/>
        <v/>
      </c>
      <c r="BR155" s="1575"/>
      <c r="BS155" s="1575" t="str">
        <f t="shared" si="248"/>
        <v/>
      </c>
      <c r="BT155" s="1575" t="str">
        <f t="shared" si="249"/>
        <v/>
      </c>
      <c r="BU155" s="1575" t="str">
        <f t="shared" si="250"/>
        <v/>
      </c>
      <c r="BV155" s="1575" t="str">
        <f t="shared" si="251"/>
        <v/>
      </c>
      <c r="BW155" s="1575" t="str">
        <f t="shared" si="252"/>
        <v/>
      </c>
      <c r="BX155" s="1575"/>
      <c r="BY155" s="1575" t="str">
        <f t="shared" si="253"/>
        <v/>
      </c>
      <c r="BZ155" s="1575" t="str">
        <f t="shared" si="254"/>
        <v/>
      </c>
      <c r="CA155" s="1575" t="str">
        <f t="shared" si="255"/>
        <v/>
      </c>
      <c r="CB155" s="1575" t="str">
        <f t="shared" si="256"/>
        <v/>
      </c>
      <c r="CC155" s="1575" t="str">
        <f t="shared" si="257"/>
        <v/>
      </c>
      <c r="CD155" s="1575"/>
      <c r="CE155" s="1575" t="str">
        <f t="shared" si="258"/>
        <v/>
      </c>
      <c r="CF155" s="1575" t="str">
        <f t="shared" si="259"/>
        <v/>
      </c>
      <c r="CG155" s="1575" t="str">
        <f t="shared" si="260"/>
        <v/>
      </c>
      <c r="CH155" s="1575" t="str">
        <f t="shared" si="261"/>
        <v/>
      </c>
      <c r="CI155" s="1575" t="str">
        <f t="shared" si="262"/>
        <v/>
      </c>
      <c r="CJ155" s="1575"/>
      <c r="CK155" s="1575" t="str">
        <f t="shared" si="263"/>
        <v/>
      </c>
      <c r="CL155" s="1575" t="str">
        <f t="shared" si="264"/>
        <v/>
      </c>
      <c r="CM155" s="1575" t="str">
        <f t="shared" si="265"/>
        <v/>
      </c>
      <c r="CN155" s="1575" t="str">
        <f t="shared" si="266"/>
        <v/>
      </c>
      <c r="CO155" s="1575" t="str">
        <f t="shared" si="267"/>
        <v/>
      </c>
      <c r="CP155" s="1575"/>
      <c r="CQ155" s="1575" t="str">
        <f t="shared" si="268"/>
        <v/>
      </c>
      <c r="CR155" s="1575" t="str">
        <f t="shared" si="269"/>
        <v/>
      </c>
      <c r="CS155" s="1575" t="str">
        <f t="shared" si="270"/>
        <v/>
      </c>
      <c r="CT155" s="1575" t="str">
        <f t="shared" si="271"/>
        <v/>
      </c>
      <c r="CU155" s="1575" t="str">
        <f t="shared" si="272"/>
        <v/>
      </c>
      <c r="CV155" s="1575"/>
      <c r="CW155" s="1575" t="str">
        <f t="shared" si="273"/>
        <v/>
      </c>
      <c r="CX155" s="1575" t="str">
        <f t="shared" si="274"/>
        <v/>
      </c>
      <c r="CY155" s="1575" t="str">
        <f t="shared" si="275"/>
        <v/>
      </c>
      <c r="CZ155" s="1575" t="str">
        <f t="shared" si="276"/>
        <v/>
      </c>
      <c r="DA155" s="1575" t="str">
        <f t="shared" si="277"/>
        <v/>
      </c>
      <c r="DB155" s="1575"/>
      <c r="DC155" s="1575" t="str">
        <f t="shared" si="278"/>
        <v/>
      </c>
      <c r="DD155" s="1575" t="str">
        <f t="shared" si="279"/>
        <v/>
      </c>
      <c r="DE155" s="1575" t="str">
        <f t="shared" si="280"/>
        <v/>
      </c>
      <c r="DF155" s="1575" t="str">
        <f t="shared" si="281"/>
        <v/>
      </c>
      <c r="DG155" s="1575" t="str">
        <f t="shared" si="282"/>
        <v/>
      </c>
      <c r="DH155" s="1575"/>
      <c r="DI155" s="1575" t="str">
        <f t="shared" si="283"/>
        <v/>
      </c>
      <c r="DJ155" s="1575" t="str">
        <f t="shared" si="284"/>
        <v/>
      </c>
      <c r="DK155" s="1575" t="str">
        <f t="shared" si="285"/>
        <v/>
      </c>
      <c r="DL155" s="1575" t="str">
        <f t="shared" si="286"/>
        <v/>
      </c>
      <c r="DM155" s="1575" t="str">
        <f t="shared" si="287"/>
        <v/>
      </c>
      <c r="DN155" s="1575"/>
      <c r="DO155" s="1575" t="str">
        <f t="shared" si="288"/>
        <v/>
      </c>
      <c r="DP155" s="1575" t="str">
        <f t="shared" si="289"/>
        <v/>
      </c>
      <c r="DQ155" s="1575" t="str">
        <f t="shared" si="290"/>
        <v/>
      </c>
      <c r="DR155" s="1575" t="str">
        <f t="shared" si="291"/>
        <v/>
      </c>
      <c r="DS155" s="1575" t="str">
        <f t="shared" si="292"/>
        <v/>
      </c>
      <c r="DT155" s="1575"/>
      <c r="DU155" s="1575"/>
      <c r="DV155" s="1575"/>
      <c r="DW155" s="1575"/>
      <c r="DX155" s="1575"/>
      <c r="DY155" s="1575"/>
      <c r="DZ155" s="1575"/>
      <c r="EA155" s="1575"/>
      <c r="EB155" s="1575"/>
      <c r="EC155" s="1575"/>
      <c r="ED155" s="1575"/>
    </row>
    <row r="156" spans="1:134">
      <c r="A156" s="1575"/>
      <c r="B156" s="1575"/>
      <c r="C156" s="1575"/>
      <c r="D156" s="1575"/>
      <c r="E156" s="1575"/>
      <c r="F156" s="1575"/>
      <c r="G156" s="1575"/>
      <c r="H156" s="1575"/>
      <c r="I156" s="1575"/>
      <c r="J156" s="1575">
        <f>Data1!A1401</f>
        <v>155</v>
      </c>
      <c r="K156" s="1575" t="str">
        <f>Data1!B1401</f>
        <v/>
      </c>
      <c r="L156" s="1575" t="str">
        <f t="shared" si="201"/>
        <v/>
      </c>
      <c r="M156" s="1575" t="str">
        <f t="shared" si="202"/>
        <v/>
      </c>
      <c r="N156" s="1575" t="str">
        <f t="shared" si="203"/>
        <v/>
      </c>
      <c r="O156" s="1575" t="str">
        <f t="shared" si="204"/>
        <v/>
      </c>
      <c r="P156" s="1575" t="str">
        <f t="shared" si="205"/>
        <v/>
      </c>
      <c r="Q156" s="1575" t="str">
        <f t="shared" si="206"/>
        <v/>
      </c>
      <c r="R156" s="1575" t="str">
        <f t="shared" si="207"/>
        <v/>
      </c>
      <c r="S156" s="1575" t="str">
        <f t="shared" si="208"/>
        <v/>
      </c>
      <c r="T156" s="1575" t="str">
        <f t="shared" si="209"/>
        <v/>
      </c>
      <c r="U156" s="1575" t="str">
        <f t="shared" si="210"/>
        <v/>
      </c>
      <c r="V156" s="1575" t="str">
        <f t="shared" si="211"/>
        <v/>
      </c>
      <c r="W156" s="1575" t="str">
        <f t="shared" si="212"/>
        <v/>
      </c>
      <c r="X156" s="1575" t="str">
        <f t="shared" si="213"/>
        <v/>
      </c>
      <c r="Y156" s="1575" t="str">
        <f t="shared" si="214"/>
        <v/>
      </c>
      <c r="Z156" s="1575" t="str">
        <f t="shared" si="215"/>
        <v/>
      </c>
      <c r="AA156" s="1575" t="str">
        <f t="shared" si="216"/>
        <v/>
      </c>
      <c r="AB156" s="1575"/>
      <c r="AC156" s="1575" t="str">
        <f t="shared" si="217"/>
        <v/>
      </c>
      <c r="AD156" s="1575" t="str">
        <f t="shared" si="218"/>
        <v/>
      </c>
      <c r="AE156" s="1575" t="str">
        <f t="shared" si="295"/>
        <v/>
      </c>
      <c r="AF156" s="1575" t="str">
        <f t="shared" si="219"/>
        <v/>
      </c>
      <c r="AG156" s="1586" t="str">
        <f t="shared" si="220"/>
        <v/>
      </c>
      <c r="AH156" s="1575"/>
      <c r="AI156" s="1575" t="str">
        <f t="shared" si="221"/>
        <v/>
      </c>
      <c r="AJ156" s="1575" t="str">
        <f t="shared" si="222"/>
        <v/>
      </c>
      <c r="AK156" s="1575" t="str">
        <f t="shared" si="223"/>
        <v/>
      </c>
      <c r="AL156" s="1575" t="str">
        <f t="shared" si="293"/>
        <v/>
      </c>
      <c r="AM156" s="1575"/>
      <c r="AN156" s="1575"/>
      <c r="AO156" s="1575" t="str">
        <f t="shared" si="224"/>
        <v/>
      </c>
      <c r="AP156" s="1575" t="str">
        <f t="shared" si="225"/>
        <v/>
      </c>
      <c r="AQ156" s="1575" t="str">
        <f t="shared" si="294"/>
        <v/>
      </c>
      <c r="AR156" s="1575" t="str">
        <f t="shared" si="226"/>
        <v/>
      </c>
      <c r="AS156" s="1575" t="str">
        <f t="shared" si="227"/>
        <v/>
      </c>
      <c r="AT156" s="1575"/>
      <c r="AU156" s="1575" t="str">
        <f t="shared" si="228"/>
        <v/>
      </c>
      <c r="AV156" s="1575" t="str">
        <f t="shared" si="229"/>
        <v/>
      </c>
      <c r="AW156" s="1575" t="str">
        <f t="shared" si="230"/>
        <v/>
      </c>
      <c r="AX156" s="1575" t="str">
        <f t="shared" si="231"/>
        <v/>
      </c>
      <c r="AY156" s="1575" t="str">
        <f t="shared" si="232"/>
        <v/>
      </c>
      <c r="AZ156" s="1575"/>
      <c r="BA156" s="1575" t="str">
        <f t="shared" si="233"/>
        <v/>
      </c>
      <c r="BB156" s="1575" t="str">
        <f t="shared" si="234"/>
        <v/>
      </c>
      <c r="BC156" s="1575" t="str">
        <f t="shared" si="235"/>
        <v/>
      </c>
      <c r="BD156" s="1575" t="str">
        <f t="shared" si="236"/>
        <v/>
      </c>
      <c r="BE156" s="1575" t="str">
        <f t="shared" si="237"/>
        <v/>
      </c>
      <c r="BF156" s="1575"/>
      <c r="BG156" s="1575" t="str">
        <f t="shared" si="238"/>
        <v/>
      </c>
      <c r="BH156" s="1575" t="str">
        <f t="shared" si="239"/>
        <v/>
      </c>
      <c r="BI156" s="1575" t="str">
        <f t="shared" si="240"/>
        <v/>
      </c>
      <c r="BJ156" s="1575" t="str">
        <f t="shared" si="241"/>
        <v/>
      </c>
      <c r="BK156" s="1575" t="str">
        <f t="shared" si="242"/>
        <v/>
      </c>
      <c r="BL156" s="1575"/>
      <c r="BM156" s="1575" t="str">
        <f t="shared" si="243"/>
        <v/>
      </c>
      <c r="BN156" s="1575" t="str">
        <f t="shared" si="244"/>
        <v/>
      </c>
      <c r="BO156" s="1575" t="str">
        <f t="shared" si="245"/>
        <v/>
      </c>
      <c r="BP156" s="1575" t="str">
        <f t="shared" si="246"/>
        <v/>
      </c>
      <c r="BQ156" s="1575" t="str">
        <f t="shared" si="247"/>
        <v/>
      </c>
      <c r="BR156" s="1575"/>
      <c r="BS156" s="1575" t="str">
        <f t="shared" si="248"/>
        <v/>
      </c>
      <c r="BT156" s="1575" t="str">
        <f t="shared" si="249"/>
        <v/>
      </c>
      <c r="BU156" s="1575" t="str">
        <f t="shared" si="250"/>
        <v/>
      </c>
      <c r="BV156" s="1575" t="str">
        <f t="shared" si="251"/>
        <v/>
      </c>
      <c r="BW156" s="1575" t="str">
        <f t="shared" si="252"/>
        <v/>
      </c>
      <c r="BX156" s="1575"/>
      <c r="BY156" s="1575" t="str">
        <f t="shared" si="253"/>
        <v/>
      </c>
      <c r="BZ156" s="1575" t="str">
        <f t="shared" si="254"/>
        <v/>
      </c>
      <c r="CA156" s="1575" t="str">
        <f t="shared" si="255"/>
        <v/>
      </c>
      <c r="CB156" s="1575" t="str">
        <f t="shared" si="256"/>
        <v/>
      </c>
      <c r="CC156" s="1575" t="str">
        <f t="shared" si="257"/>
        <v/>
      </c>
      <c r="CD156" s="1575"/>
      <c r="CE156" s="1575" t="str">
        <f t="shared" si="258"/>
        <v/>
      </c>
      <c r="CF156" s="1575" t="str">
        <f t="shared" si="259"/>
        <v/>
      </c>
      <c r="CG156" s="1575" t="str">
        <f t="shared" si="260"/>
        <v/>
      </c>
      <c r="CH156" s="1575" t="str">
        <f t="shared" si="261"/>
        <v/>
      </c>
      <c r="CI156" s="1575" t="str">
        <f t="shared" si="262"/>
        <v/>
      </c>
      <c r="CJ156" s="1575"/>
      <c r="CK156" s="1575" t="str">
        <f t="shared" si="263"/>
        <v/>
      </c>
      <c r="CL156" s="1575" t="str">
        <f t="shared" si="264"/>
        <v/>
      </c>
      <c r="CM156" s="1575" t="str">
        <f t="shared" si="265"/>
        <v/>
      </c>
      <c r="CN156" s="1575" t="str">
        <f t="shared" si="266"/>
        <v/>
      </c>
      <c r="CO156" s="1575" t="str">
        <f t="shared" si="267"/>
        <v/>
      </c>
      <c r="CP156" s="1575"/>
      <c r="CQ156" s="1575" t="str">
        <f t="shared" si="268"/>
        <v/>
      </c>
      <c r="CR156" s="1575" t="str">
        <f t="shared" si="269"/>
        <v/>
      </c>
      <c r="CS156" s="1575" t="str">
        <f t="shared" si="270"/>
        <v/>
      </c>
      <c r="CT156" s="1575" t="str">
        <f t="shared" si="271"/>
        <v/>
      </c>
      <c r="CU156" s="1575" t="str">
        <f t="shared" si="272"/>
        <v/>
      </c>
      <c r="CV156" s="1575"/>
      <c r="CW156" s="1575" t="str">
        <f t="shared" si="273"/>
        <v/>
      </c>
      <c r="CX156" s="1575" t="str">
        <f t="shared" si="274"/>
        <v/>
      </c>
      <c r="CY156" s="1575" t="str">
        <f t="shared" si="275"/>
        <v/>
      </c>
      <c r="CZ156" s="1575" t="str">
        <f t="shared" si="276"/>
        <v/>
      </c>
      <c r="DA156" s="1575" t="str">
        <f t="shared" si="277"/>
        <v/>
      </c>
      <c r="DB156" s="1575"/>
      <c r="DC156" s="1575" t="str">
        <f t="shared" si="278"/>
        <v/>
      </c>
      <c r="DD156" s="1575" t="str">
        <f t="shared" si="279"/>
        <v/>
      </c>
      <c r="DE156" s="1575" t="str">
        <f t="shared" si="280"/>
        <v/>
      </c>
      <c r="DF156" s="1575" t="str">
        <f t="shared" si="281"/>
        <v/>
      </c>
      <c r="DG156" s="1575" t="str">
        <f t="shared" si="282"/>
        <v/>
      </c>
      <c r="DH156" s="1575"/>
      <c r="DI156" s="1575" t="str">
        <f t="shared" si="283"/>
        <v/>
      </c>
      <c r="DJ156" s="1575" t="str">
        <f t="shared" si="284"/>
        <v/>
      </c>
      <c r="DK156" s="1575" t="str">
        <f t="shared" si="285"/>
        <v/>
      </c>
      <c r="DL156" s="1575" t="str">
        <f t="shared" si="286"/>
        <v/>
      </c>
      <c r="DM156" s="1575" t="str">
        <f t="shared" si="287"/>
        <v/>
      </c>
      <c r="DN156" s="1575"/>
      <c r="DO156" s="1575" t="str">
        <f t="shared" si="288"/>
        <v/>
      </c>
      <c r="DP156" s="1575" t="str">
        <f t="shared" si="289"/>
        <v/>
      </c>
      <c r="DQ156" s="1575" t="str">
        <f t="shared" si="290"/>
        <v/>
      </c>
      <c r="DR156" s="1575" t="str">
        <f t="shared" si="291"/>
        <v/>
      </c>
      <c r="DS156" s="1575" t="str">
        <f t="shared" si="292"/>
        <v/>
      </c>
      <c r="DT156" s="1575"/>
      <c r="DU156" s="1575"/>
      <c r="DV156" s="1575"/>
      <c r="DW156" s="1575"/>
      <c r="DX156" s="1575"/>
      <c r="DY156" s="1575"/>
      <c r="DZ156" s="1575"/>
      <c r="EA156" s="1575"/>
      <c r="EB156" s="1575"/>
      <c r="EC156" s="1575"/>
      <c r="ED156" s="1575"/>
    </row>
    <row r="157" spans="1:134">
      <c r="A157" s="1575"/>
      <c r="B157" s="1575"/>
      <c r="C157" s="1575"/>
      <c r="D157" s="1575"/>
      <c r="E157" s="1575"/>
      <c r="F157" s="1575"/>
      <c r="G157" s="1575"/>
      <c r="H157" s="1575"/>
      <c r="I157" s="1575"/>
      <c r="J157" s="1575">
        <f>Data1!A1402</f>
        <v>156</v>
      </c>
      <c r="K157" s="1575" t="str">
        <f>Data1!B1402</f>
        <v/>
      </c>
      <c r="L157" s="1575" t="str">
        <f t="shared" si="201"/>
        <v/>
      </c>
      <c r="M157" s="1575" t="str">
        <f t="shared" si="202"/>
        <v/>
      </c>
      <c r="N157" s="1575" t="str">
        <f t="shared" si="203"/>
        <v/>
      </c>
      <c r="O157" s="1575" t="str">
        <f t="shared" si="204"/>
        <v/>
      </c>
      <c r="P157" s="1575" t="str">
        <f t="shared" si="205"/>
        <v/>
      </c>
      <c r="Q157" s="1575" t="str">
        <f t="shared" si="206"/>
        <v/>
      </c>
      <c r="R157" s="1575" t="str">
        <f t="shared" si="207"/>
        <v/>
      </c>
      <c r="S157" s="1575" t="str">
        <f t="shared" si="208"/>
        <v/>
      </c>
      <c r="T157" s="1575" t="str">
        <f t="shared" si="209"/>
        <v/>
      </c>
      <c r="U157" s="1575" t="str">
        <f t="shared" si="210"/>
        <v/>
      </c>
      <c r="V157" s="1575" t="str">
        <f t="shared" si="211"/>
        <v/>
      </c>
      <c r="W157" s="1575" t="str">
        <f t="shared" si="212"/>
        <v/>
      </c>
      <c r="X157" s="1575" t="str">
        <f t="shared" si="213"/>
        <v/>
      </c>
      <c r="Y157" s="1575" t="str">
        <f t="shared" si="214"/>
        <v/>
      </c>
      <c r="Z157" s="1575" t="str">
        <f t="shared" si="215"/>
        <v/>
      </c>
      <c r="AA157" s="1575" t="str">
        <f t="shared" si="216"/>
        <v/>
      </c>
      <c r="AB157" s="1575"/>
      <c r="AC157" s="1575" t="str">
        <f t="shared" si="217"/>
        <v/>
      </c>
      <c r="AD157" s="1575" t="str">
        <f t="shared" si="218"/>
        <v/>
      </c>
      <c r="AE157" s="1575" t="str">
        <f t="shared" si="295"/>
        <v/>
      </c>
      <c r="AF157" s="1575" t="str">
        <f t="shared" si="219"/>
        <v/>
      </c>
      <c r="AG157" s="1586" t="str">
        <f t="shared" si="220"/>
        <v/>
      </c>
      <c r="AH157" s="1575"/>
      <c r="AI157" s="1575" t="str">
        <f t="shared" si="221"/>
        <v/>
      </c>
      <c r="AJ157" s="1575" t="str">
        <f t="shared" si="222"/>
        <v/>
      </c>
      <c r="AK157" s="1575" t="str">
        <f t="shared" si="223"/>
        <v/>
      </c>
      <c r="AL157" s="1575" t="str">
        <f t="shared" si="293"/>
        <v/>
      </c>
      <c r="AM157" s="1575"/>
      <c r="AN157" s="1575"/>
      <c r="AO157" s="1575" t="str">
        <f t="shared" si="224"/>
        <v/>
      </c>
      <c r="AP157" s="1575" t="str">
        <f t="shared" si="225"/>
        <v/>
      </c>
      <c r="AQ157" s="1575" t="str">
        <f t="shared" si="294"/>
        <v/>
      </c>
      <c r="AR157" s="1575" t="str">
        <f t="shared" si="226"/>
        <v/>
      </c>
      <c r="AS157" s="1575" t="str">
        <f t="shared" si="227"/>
        <v/>
      </c>
      <c r="AT157" s="1575"/>
      <c r="AU157" s="1575" t="str">
        <f t="shared" si="228"/>
        <v/>
      </c>
      <c r="AV157" s="1575" t="str">
        <f t="shared" si="229"/>
        <v/>
      </c>
      <c r="AW157" s="1575" t="str">
        <f t="shared" si="230"/>
        <v/>
      </c>
      <c r="AX157" s="1575" t="str">
        <f t="shared" si="231"/>
        <v/>
      </c>
      <c r="AY157" s="1575" t="str">
        <f t="shared" si="232"/>
        <v/>
      </c>
      <c r="AZ157" s="1575"/>
      <c r="BA157" s="1575" t="str">
        <f t="shared" si="233"/>
        <v/>
      </c>
      <c r="BB157" s="1575" t="str">
        <f t="shared" si="234"/>
        <v/>
      </c>
      <c r="BC157" s="1575" t="str">
        <f t="shared" si="235"/>
        <v/>
      </c>
      <c r="BD157" s="1575" t="str">
        <f t="shared" si="236"/>
        <v/>
      </c>
      <c r="BE157" s="1575" t="str">
        <f t="shared" si="237"/>
        <v/>
      </c>
      <c r="BF157" s="1575"/>
      <c r="BG157" s="1575" t="str">
        <f t="shared" si="238"/>
        <v/>
      </c>
      <c r="BH157" s="1575" t="str">
        <f t="shared" si="239"/>
        <v/>
      </c>
      <c r="BI157" s="1575" t="str">
        <f t="shared" si="240"/>
        <v/>
      </c>
      <c r="BJ157" s="1575" t="str">
        <f t="shared" si="241"/>
        <v/>
      </c>
      <c r="BK157" s="1575" t="str">
        <f t="shared" si="242"/>
        <v/>
      </c>
      <c r="BL157" s="1575"/>
      <c r="BM157" s="1575" t="str">
        <f t="shared" si="243"/>
        <v/>
      </c>
      <c r="BN157" s="1575" t="str">
        <f t="shared" si="244"/>
        <v/>
      </c>
      <c r="BO157" s="1575" t="str">
        <f t="shared" si="245"/>
        <v/>
      </c>
      <c r="BP157" s="1575" t="str">
        <f t="shared" si="246"/>
        <v/>
      </c>
      <c r="BQ157" s="1575" t="str">
        <f t="shared" si="247"/>
        <v/>
      </c>
      <c r="BR157" s="1575"/>
      <c r="BS157" s="1575" t="str">
        <f t="shared" si="248"/>
        <v/>
      </c>
      <c r="BT157" s="1575" t="str">
        <f t="shared" si="249"/>
        <v/>
      </c>
      <c r="BU157" s="1575" t="str">
        <f t="shared" si="250"/>
        <v/>
      </c>
      <c r="BV157" s="1575" t="str">
        <f t="shared" si="251"/>
        <v/>
      </c>
      <c r="BW157" s="1575" t="str">
        <f t="shared" si="252"/>
        <v/>
      </c>
      <c r="BX157" s="1575"/>
      <c r="BY157" s="1575" t="str">
        <f t="shared" si="253"/>
        <v/>
      </c>
      <c r="BZ157" s="1575" t="str">
        <f t="shared" si="254"/>
        <v/>
      </c>
      <c r="CA157" s="1575" t="str">
        <f t="shared" si="255"/>
        <v/>
      </c>
      <c r="CB157" s="1575" t="str">
        <f t="shared" si="256"/>
        <v/>
      </c>
      <c r="CC157" s="1575" t="str">
        <f t="shared" si="257"/>
        <v/>
      </c>
      <c r="CD157" s="1575"/>
      <c r="CE157" s="1575" t="str">
        <f t="shared" si="258"/>
        <v/>
      </c>
      <c r="CF157" s="1575" t="str">
        <f t="shared" si="259"/>
        <v/>
      </c>
      <c r="CG157" s="1575" t="str">
        <f t="shared" si="260"/>
        <v/>
      </c>
      <c r="CH157" s="1575" t="str">
        <f t="shared" si="261"/>
        <v/>
      </c>
      <c r="CI157" s="1575" t="str">
        <f t="shared" si="262"/>
        <v/>
      </c>
      <c r="CJ157" s="1575"/>
      <c r="CK157" s="1575" t="str">
        <f t="shared" si="263"/>
        <v/>
      </c>
      <c r="CL157" s="1575" t="str">
        <f t="shared" si="264"/>
        <v/>
      </c>
      <c r="CM157" s="1575" t="str">
        <f t="shared" si="265"/>
        <v/>
      </c>
      <c r="CN157" s="1575" t="str">
        <f t="shared" si="266"/>
        <v/>
      </c>
      <c r="CO157" s="1575" t="str">
        <f t="shared" si="267"/>
        <v/>
      </c>
      <c r="CP157" s="1575"/>
      <c r="CQ157" s="1575" t="str">
        <f t="shared" si="268"/>
        <v/>
      </c>
      <c r="CR157" s="1575" t="str">
        <f t="shared" si="269"/>
        <v/>
      </c>
      <c r="CS157" s="1575" t="str">
        <f t="shared" si="270"/>
        <v/>
      </c>
      <c r="CT157" s="1575" t="str">
        <f t="shared" si="271"/>
        <v/>
      </c>
      <c r="CU157" s="1575" t="str">
        <f t="shared" si="272"/>
        <v/>
      </c>
      <c r="CV157" s="1575"/>
      <c r="CW157" s="1575" t="str">
        <f t="shared" si="273"/>
        <v/>
      </c>
      <c r="CX157" s="1575" t="str">
        <f t="shared" si="274"/>
        <v/>
      </c>
      <c r="CY157" s="1575" t="str">
        <f t="shared" si="275"/>
        <v/>
      </c>
      <c r="CZ157" s="1575" t="str">
        <f t="shared" si="276"/>
        <v/>
      </c>
      <c r="DA157" s="1575" t="str">
        <f t="shared" si="277"/>
        <v/>
      </c>
      <c r="DB157" s="1575"/>
      <c r="DC157" s="1575" t="str">
        <f t="shared" si="278"/>
        <v/>
      </c>
      <c r="DD157" s="1575" t="str">
        <f t="shared" si="279"/>
        <v/>
      </c>
      <c r="DE157" s="1575" t="str">
        <f t="shared" si="280"/>
        <v/>
      </c>
      <c r="DF157" s="1575" t="str">
        <f t="shared" si="281"/>
        <v/>
      </c>
      <c r="DG157" s="1575" t="str">
        <f t="shared" si="282"/>
        <v/>
      </c>
      <c r="DH157" s="1575"/>
      <c r="DI157" s="1575" t="str">
        <f t="shared" si="283"/>
        <v/>
      </c>
      <c r="DJ157" s="1575" t="str">
        <f t="shared" si="284"/>
        <v/>
      </c>
      <c r="DK157" s="1575" t="str">
        <f t="shared" si="285"/>
        <v/>
      </c>
      <c r="DL157" s="1575" t="str">
        <f t="shared" si="286"/>
        <v/>
      </c>
      <c r="DM157" s="1575" t="str">
        <f t="shared" si="287"/>
        <v/>
      </c>
      <c r="DN157" s="1575"/>
      <c r="DO157" s="1575" t="str">
        <f t="shared" si="288"/>
        <v/>
      </c>
      <c r="DP157" s="1575" t="str">
        <f t="shared" si="289"/>
        <v/>
      </c>
      <c r="DQ157" s="1575" t="str">
        <f t="shared" si="290"/>
        <v/>
      </c>
      <c r="DR157" s="1575" t="str">
        <f t="shared" si="291"/>
        <v/>
      </c>
      <c r="DS157" s="1575" t="str">
        <f t="shared" si="292"/>
        <v/>
      </c>
      <c r="DT157" s="1575"/>
      <c r="DU157" s="1575"/>
      <c r="DV157" s="1575"/>
      <c r="DW157" s="1575"/>
      <c r="DX157" s="1575"/>
      <c r="DY157" s="1575"/>
      <c r="DZ157" s="1575"/>
      <c r="EA157" s="1575"/>
      <c r="EB157" s="1575"/>
      <c r="EC157" s="1575"/>
      <c r="ED157" s="1575"/>
    </row>
    <row r="158" spans="1:134">
      <c r="A158" s="1575"/>
      <c r="B158" s="1575"/>
      <c r="C158" s="1575"/>
      <c r="D158" s="1575"/>
      <c r="E158" s="1575"/>
      <c r="F158" s="1575"/>
      <c r="G158" s="1575"/>
      <c r="H158" s="1575"/>
      <c r="I158" s="1575"/>
      <c r="J158" s="1575">
        <f>Data1!A1403</f>
        <v>157</v>
      </c>
      <c r="K158" s="1575" t="str">
        <f>Data1!B1403</f>
        <v/>
      </c>
      <c r="L158" s="1575" t="str">
        <f t="shared" si="201"/>
        <v/>
      </c>
      <c r="M158" s="1575" t="str">
        <f t="shared" si="202"/>
        <v/>
      </c>
      <c r="N158" s="1575" t="str">
        <f t="shared" si="203"/>
        <v/>
      </c>
      <c r="O158" s="1575" t="str">
        <f t="shared" si="204"/>
        <v/>
      </c>
      <c r="P158" s="1575" t="str">
        <f t="shared" si="205"/>
        <v/>
      </c>
      <c r="Q158" s="1575" t="str">
        <f t="shared" si="206"/>
        <v/>
      </c>
      <c r="R158" s="1575" t="str">
        <f t="shared" si="207"/>
        <v/>
      </c>
      <c r="S158" s="1575" t="str">
        <f t="shared" si="208"/>
        <v/>
      </c>
      <c r="T158" s="1575" t="str">
        <f t="shared" si="209"/>
        <v/>
      </c>
      <c r="U158" s="1575" t="str">
        <f t="shared" si="210"/>
        <v/>
      </c>
      <c r="V158" s="1575" t="str">
        <f t="shared" si="211"/>
        <v/>
      </c>
      <c r="W158" s="1575" t="str">
        <f t="shared" si="212"/>
        <v/>
      </c>
      <c r="X158" s="1575" t="str">
        <f t="shared" si="213"/>
        <v/>
      </c>
      <c r="Y158" s="1575" t="str">
        <f t="shared" si="214"/>
        <v/>
      </c>
      <c r="Z158" s="1575" t="str">
        <f t="shared" si="215"/>
        <v/>
      </c>
      <c r="AA158" s="1575" t="str">
        <f t="shared" si="216"/>
        <v/>
      </c>
      <c r="AB158" s="1575"/>
      <c r="AC158" s="1575" t="str">
        <f t="shared" si="217"/>
        <v/>
      </c>
      <c r="AD158" s="1575" t="str">
        <f t="shared" si="218"/>
        <v/>
      </c>
      <c r="AE158" s="1575" t="str">
        <f t="shared" si="295"/>
        <v/>
      </c>
      <c r="AF158" s="1575" t="str">
        <f t="shared" si="219"/>
        <v/>
      </c>
      <c r="AG158" s="1586" t="str">
        <f t="shared" si="220"/>
        <v/>
      </c>
      <c r="AH158" s="1575"/>
      <c r="AI158" s="1575" t="str">
        <f t="shared" si="221"/>
        <v/>
      </c>
      <c r="AJ158" s="1575" t="str">
        <f t="shared" si="222"/>
        <v/>
      </c>
      <c r="AK158" s="1575" t="str">
        <f t="shared" si="223"/>
        <v/>
      </c>
      <c r="AL158" s="1575" t="str">
        <f t="shared" si="293"/>
        <v/>
      </c>
      <c r="AM158" s="1575"/>
      <c r="AN158" s="1575"/>
      <c r="AO158" s="1575" t="str">
        <f t="shared" si="224"/>
        <v/>
      </c>
      <c r="AP158" s="1575" t="str">
        <f t="shared" si="225"/>
        <v/>
      </c>
      <c r="AQ158" s="1575" t="str">
        <f t="shared" si="294"/>
        <v/>
      </c>
      <c r="AR158" s="1575" t="str">
        <f t="shared" si="226"/>
        <v/>
      </c>
      <c r="AS158" s="1575" t="str">
        <f t="shared" si="227"/>
        <v/>
      </c>
      <c r="AT158" s="1575"/>
      <c r="AU158" s="1575" t="str">
        <f t="shared" si="228"/>
        <v/>
      </c>
      <c r="AV158" s="1575" t="str">
        <f t="shared" si="229"/>
        <v/>
      </c>
      <c r="AW158" s="1575" t="str">
        <f t="shared" si="230"/>
        <v/>
      </c>
      <c r="AX158" s="1575" t="str">
        <f t="shared" si="231"/>
        <v/>
      </c>
      <c r="AY158" s="1575" t="str">
        <f t="shared" si="232"/>
        <v/>
      </c>
      <c r="AZ158" s="1575"/>
      <c r="BA158" s="1575" t="str">
        <f t="shared" si="233"/>
        <v/>
      </c>
      <c r="BB158" s="1575" t="str">
        <f t="shared" si="234"/>
        <v/>
      </c>
      <c r="BC158" s="1575" t="str">
        <f t="shared" si="235"/>
        <v/>
      </c>
      <c r="BD158" s="1575" t="str">
        <f t="shared" si="236"/>
        <v/>
      </c>
      <c r="BE158" s="1575" t="str">
        <f t="shared" si="237"/>
        <v/>
      </c>
      <c r="BF158" s="1575"/>
      <c r="BG158" s="1575" t="str">
        <f t="shared" si="238"/>
        <v/>
      </c>
      <c r="BH158" s="1575" t="str">
        <f t="shared" si="239"/>
        <v/>
      </c>
      <c r="BI158" s="1575" t="str">
        <f t="shared" si="240"/>
        <v/>
      </c>
      <c r="BJ158" s="1575" t="str">
        <f t="shared" si="241"/>
        <v/>
      </c>
      <c r="BK158" s="1575" t="str">
        <f t="shared" si="242"/>
        <v/>
      </c>
      <c r="BL158" s="1575"/>
      <c r="BM158" s="1575" t="str">
        <f t="shared" si="243"/>
        <v/>
      </c>
      <c r="BN158" s="1575" t="str">
        <f t="shared" si="244"/>
        <v/>
      </c>
      <c r="BO158" s="1575" t="str">
        <f t="shared" si="245"/>
        <v/>
      </c>
      <c r="BP158" s="1575" t="str">
        <f t="shared" si="246"/>
        <v/>
      </c>
      <c r="BQ158" s="1575" t="str">
        <f t="shared" si="247"/>
        <v/>
      </c>
      <c r="BR158" s="1575"/>
      <c r="BS158" s="1575" t="str">
        <f t="shared" si="248"/>
        <v/>
      </c>
      <c r="BT158" s="1575" t="str">
        <f t="shared" si="249"/>
        <v/>
      </c>
      <c r="BU158" s="1575" t="str">
        <f t="shared" si="250"/>
        <v/>
      </c>
      <c r="BV158" s="1575" t="str">
        <f t="shared" si="251"/>
        <v/>
      </c>
      <c r="BW158" s="1575" t="str">
        <f t="shared" si="252"/>
        <v/>
      </c>
      <c r="BX158" s="1575"/>
      <c r="BY158" s="1575" t="str">
        <f t="shared" si="253"/>
        <v/>
      </c>
      <c r="BZ158" s="1575" t="str">
        <f t="shared" si="254"/>
        <v/>
      </c>
      <c r="CA158" s="1575" t="str">
        <f t="shared" si="255"/>
        <v/>
      </c>
      <c r="CB158" s="1575" t="str">
        <f t="shared" si="256"/>
        <v/>
      </c>
      <c r="CC158" s="1575" t="str">
        <f t="shared" si="257"/>
        <v/>
      </c>
      <c r="CD158" s="1575"/>
      <c r="CE158" s="1575" t="str">
        <f t="shared" si="258"/>
        <v/>
      </c>
      <c r="CF158" s="1575" t="str">
        <f t="shared" si="259"/>
        <v/>
      </c>
      <c r="CG158" s="1575" t="str">
        <f t="shared" si="260"/>
        <v/>
      </c>
      <c r="CH158" s="1575" t="str">
        <f t="shared" si="261"/>
        <v/>
      </c>
      <c r="CI158" s="1575" t="str">
        <f t="shared" si="262"/>
        <v/>
      </c>
      <c r="CJ158" s="1575"/>
      <c r="CK158" s="1575" t="str">
        <f t="shared" si="263"/>
        <v/>
      </c>
      <c r="CL158" s="1575" t="str">
        <f t="shared" si="264"/>
        <v/>
      </c>
      <c r="CM158" s="1575" t="str">
        <f t="shared" si="265"/>
        <v/>
      </c>
      <c r="CN158" s="1575" t="str">
        <f t="shared" si="266"/>
        <v/>
      </c>
      <c r="CO158" s="1575" t="str">
        <f t="shared" si="267"/>
        <v/>
      </c>
      <c r="CP158" s="1575"/>
      <c r="CQ158" s="1575" t="str">
        <f t="shared" si="268"/>
        <v/>
      </c>
      <c r="CR158" s="1575" t="str">
        <f t="shared" si="269"/>
        <v/>
      </c>
      <c r="CS158" s="1575" t="str">
        <f t="shared" si="270"/>
        <v/>
      </c>
      <c r="CT158" s="1575" t="str">
        <f t="shared" si="271"/>
        <v/>
      </c>
      <c r="CU158" s="1575" t="str">
        <f t="shared" si="272"/>
        <v/>
      </c>
      <c r="CV158" s="1575"/>
      <c r="CW158" s="1575" t="str">
        <f t="shared" si="273"/>
        <v/>
      </c>
      <c r="CX158" s="1575" t="str">
        <f t="shared" si="274"/>
        <v/>
      </c>
      <c r="CY158" s="1575" t="str">
        <f t="shared" si="275"/>
        <v/>
      </c>
      <c r="CZ158" s="1575" t="str">
        <f t="shared" si="276"/>
        <v/>
      </c>
      <c r="DA158" s="1575" t="str">
        <f t="shared" si="277"/>
        <v/>
      </c>
      <c r="DB158" s="1575"/>
      <c r="DC158" s="1575" t="str">
        <f t="shared" si="278"/>
        <v/>
      </c>
      <c r="DD158" s="1575" t="str">
        <f t="shared" si="279"/>
        <v/>
      </c>
      <c r="DE158" s="1575" t="str">
        <f t="shared" si="280"/>
        <v/>
      </c>
      <c r="DF158" s="1575" t="str">
        <f t="shared" si="281"/>
        <v/>
      </c>
      <c r="DG158" s="1575" t="str">
        <f t="shared" si="282"/>
        <v/>
      </c>
      <c r="DH158" s="1575"/>
      <c r="DI158" s="1575" t="str">
        <f t="shared" si="283"/>
        <v/>
      </c>
      <c r="DJ158" s="1575" t="str">
        <f t="shared" si="284"/>
        <v/>
      </c>
      <c r="DK158" s="1575" t="str">
        <f t="shared" si="285"/>
        <v/>
      </c>
      <c r="DL158" s="1575" t="str">
        <f t="shared" si="286"/>
        <v/>
      </c>
      <c r="DM158" s="1575" t="str">
        <f t="shared" si="287"/>
        <v/>
      </c>
      <c r="DN158" s="1575"/>
      <c r="DO158" s="1575" t="str">
        <f t="shared" si="288"/>
        <v/>
      </c>
      <c r="DP158" s="1575" t="str">
        <f t="shared" si="289"/>
        <v/>
      </c>
      <c r="DQ158" s="1575" t="str">
        <f t="shared" si="290"/>
        <v/>
      </c>
      <c r="DR158" s="1575" t="str">
        <f t="shared" si="291"/>
        <v/>
      </c>
      <c r="DS158" s="1575" t="str">
        <f t="shared" si="292"/>
        <v/>
      </c>
      <c r="DT158" s="1575"/>
      <c r="DU158" s="1575"/>
      <c r="DV158" s="1575"/>
      <c r="DW158" s="1575"/>
      <c r="DX158" s="1575"/>
      <c r="DY158" s="1575"/>
      <c r="DZ158" s="1575"/>
      <c r="EA158" s="1575"/>
      <c r="EB158" s="1575"/>
      <c r="EC158" s="1575"/>
      <c r="ED158" s="1575"/>
    </row>
    <row r="159" spans="1:134">
      <c r="A159" s="1575"/>
      <c r="B159" s="1575"/>
      <c r="C159" s="1575"/>
      <c r="D159" s="1575"/>
      <c r="E159" s="1575"/>
      <c r="F159" s="1575"/>
      <c r="G159" s="1575"/>
      <c r="H159" s="1575"/>
      <c r="I159" s="1575"/>
      <c r="J159" s="1575">
        <f>Data1!A1404</f>
        <v>158</v>
      </c>
      <c r="K159" s="1575" t="str">
        <f>Data1!B1404</f>
        <v/>
      </c>
      <c r="L159" s="1575" t="str">
        <f t="shared" si="201"/>
        <v/>
      </c>
      <c r="M159" s="1575" t="str">
        <f t="shared" si="202"/>
        <v/>
      </c>
      <c r="N159" s="1575" t="str">
        <f t="shared" si="203"/>
        <v/>
      </c>
      <c r="O159" s="1575" t="str">
        <f t="shared" si="204"/>
        <v/>
      </c>
      <c r="P159" s="1575" t="str">
        <f t="shared" si="205"/>
        <v/>
      </c>
      <c r="Q159" s="1575" t="str">
        <f t="shared" si="206"/>
        <v/>
      </c>
      <c r="R159" s="1575" t="str">
        <f t="shared" si="207"/>
        <v/>
      </c>
      <c r="S159" s="1575" t="str">
        <f t="shared" si="208"/>
        <v/>
      </c>
      <c r="T159" s="1575" t="str">
        <f t="shared" si="209"/>
        <v/>
      </c>
      <c r="U159" s="1575" t="str">
        <f t="shared" si="210"/>
        <v/>
      </c>
      <c r="V159" s="1575" t="str">
        <f t="shared" si="211"/>
        <v/>
      </c>
      <c r="W159" s="1575" t="str">
        <f t="shared" si="212"/>
        <v/>
      </c>
      <c r="X159" s="1575" t="str">
        <f t="shared" si="213"/>
        <v/>
      </c>
      <c r="Y159" s="1575" t="str">
        <f t="shared" si="214"/>
        <v/>
      </c>
      <c r="Z159" s="1575" t="str">
        <f t="shared" si="215"/>
        <v/>
      </c>
      <c r="AA159" s="1575" t="str">
        <f t="shared" si="216"/>
        <v/>
      </c>
      <c r="AB159" s="1575"/>
      <c r="AC159" s="1575" t="str">
        <f t="shared" si="217"/>
        <v/>
      </c>
      <c r="AD159" s="1575" t="str">
        <f t="shared" si="218"/>
        <v/>
      </c>
      <c r="AE159" s="1575" t="str">
        <f t="shared" si="295"/>
        <v/>
      </c>
      <c r="AF159" s="1575" t="str">
        <f t="shared" si="219"/>
        <v/>
      </c>
      <c r="AG159" s="1586" t="str">
        <f t="shared" si="220"/>
        <v/>
      </c>
      <c r="AH159" s="1575"/>
      <c r="AI159" s="1575" t="str">
        <f t="shared" si="221"/>
        <v/>
      </c>
      <c r="AJ159" s="1575" t="str">
        <f t="shared" si="222"/>
        <v/>
      </c>
      <c r="AK159" s="1575" t="str">
        <f t="shared" si="223"/>
        <v/>
      </c>
      <c r="AL159" s="1575" t="str">
        <f t="shared" si="293"/>
        <v/>
      </c>
      <c r="AM159" s="1575"/>
      <c r="AN159" s="1575"/>
      <c r="AO159" s="1575" t="str">
        <f t="shared" si="224"/>
        <v/>
      </c>
      <c r="AP159" s="1575" t="str">
        <f t="shared" si="225"/>
        <v/>
      </c>
      <c r="AQ159" s="1575" t="str">
        <f t="shared" si="294"/>
        <v/>
      </c>
      <c r="AR159" s="1575" t="str">
        <f t="shared" si="226"/>
        <v/>
      </c>
      <c r="AS159" s="1575" t="str">
        <f t="shared" si="227"/>
        <v/>
      </c>
      <c r="AT159" s="1575"/>
      <c r="AU159" s="1575" t="str">
        <f t="shared" si="228"/>
        <v/>
      </c>
      <c r="AV159" s="1575" t="str">
        <f t="shared" si="229"/>
        <v/>
      </c>
      <c r="AW159" s="1575" t="str">
        <f t="shared" si="230"/>
        <v/>
      </c>
      <c r="AX159" s="1575" t="str">
        <f t="shared" si="231"/>
        <v/>
      </c>
      <c r="AY159" s="1575" t="str">
        <f t="shared" si="232"/>
        <v/>
      </c>
      <c r="AZ159" s="1575"/>
      <c r="BA159" s="1575" t="str">
        <f t="shared" si="233"/>
        <v/>
      </c>
      <c r="BB159" s="1575" t="str">
        <f t="shared" si="234"/>
        <v/>
      </c>
      <c r="BC159" s="1575" t="str">
        <f t="shared" si="235"/>
        <v/>
      </c>
      <c r="BD159" s="1575" t="str">
        <f t="shared" si="236"/>
        <v/>
      </c>
      <c r="BE159" s="1575" t="str">
        <f t="shared" si="237"/>
        <v/>
      </c>
      <c r="BF159" s="1575"/>
      <c r="BG159" s="1575" t="str">
        <f t="shared" si="238"/>
        <v/>
      </c>
      <c r="BH159" s="1575" t="str">
        <f t="shared" si="239"/>
        <v/>
      </c>
      <c r="BI159" s="1575" t="str">
        <f t="shared" si="240"/>
        <v/>
      </c>
      <c r="BJ159" s="1575" t="str">
        <f t="shared" si="241"/>
        <v/>
      </c>
      <c r="BK159" s="1575" t="str">
        <f t="shared" si="242"/>
        <v/>
      </c>
      <c r="BL159" s="1575"/>
      <c r="BM159" s="1575" t="str">
        <f t="shared" si="243"/>
        <v/>
      </c>
      <c r="BN159" s="1575" t="str">
        <f t="shared" si="244"/>
        <v/>
      </c>
      <c r="BO159" s="1575" t="str">
        <f t="shared" si="245"/>
        <v/>
      </c>
      <c r="BP159" s="1575" t="str">
        <f t="shared" si="246"/>
        <v/>
      </c>
      <c r="BQ159" s="1575" t="str">
        <f t="shared" si="247"/>
        <v/>
      </c>
      <c r="BR159" s="1575"/>
      <c r="BS159" s="1575" t="str">
        <f t="shared" si="248"/>
        <v/>
      </c>
      <c r="BT159" s="1575" t="str">
        <f t="shared" si="249"/>
        <v/>
      </c>
      <c r="BU159" s="1575" t="str">
        <f t="shared" si="250"/>
        <v/>
      </c>
      <c r="BV159" s="1575" t="str">
        <f t="shared" si="251"/>
        <v/>
      </c>
      <c r="BW159" s="1575" t="str">
        <f t="shared" si="252"/>
        <v/>
      </c>
      <c r="BX159" s="1575"/>
      <c r="BY159" s="1575" t="str">
        <f t="shared" si="253"/>
        <v/>
      </c>
      <c r="BZ159" s="1575" t="str">
        <f t="shared" si="254"/>
        <v/>
      </c>
      <c r="CA159" s="1575" t="str">
        <f t="shared" si="255"/>
        <v/>
      </c>
      <c r="CB159" s="1575" t="str">
        <f t="shared" si="256"/>
        <v/>
      </c>
      <c r="CC159" s="1575" t="str">
        <f t="shared" si="257"/>
        <v/>
      </c>
      <c r="CD159" s="1575"/>
      <c r="CE159" s="1575" t="str">
        <f t="shared" si="258"/>
        <v/>
      </c>
      <c r="CF159" s="1575" t="str">
        <f t="shared" si="259"/>
        <v/>
      </c>
      <c r="CG159" s="1575" t="str">
        <f t="shared" si="260"/>
        <v/>
      </c>
      <c r="CH159" s="1575" t="str">
        <f t="shared" si="261"/>
        <v/>
      </c>
      <c r="CI159" s="1575" t="str">
        <f t="shared" si="262"/>
        <v/>
      </c>
      <c r="CJ159" s="1575"/>
      <c r="CK159" s="1575" t="str">
        <f t="shared" si="263"/>
        <v/>
      </c>
      <c r="CL159" s="1575" t="str">
        <f t="shared" si="264"/>
        <v/>
      </c>
      <c r="CM159" s="1575" t="str">
        <f t="shared" si="265"/>
        <v/>
      </c>
      <c r="CN159" s="1575" t="str">
        <f t="shared" si="266"/>
        <v/>
      </c>
      <c r="CO159" s="1575" t="str">
        <f t="shared" si="267"/>
        <v/>
      </c>
      <c r="CP159" s="1575"/>
      <c r="CQ159" s="1575" t="str">
        <f t="shared" si="268"/>
        <v/>
      </c>
      <c r="CR159" s="1575" t="str">
        <f t="shared" si="269"/>
        <v/>
      </c>
      <c r="CS159" s="1575" t="str">
        <f t="shared" si="270"/>
        <v/>
      </c>
      <c r="CT159" s="1575" t="str">
        <f t="shared" si="271"/>
        <v/>
      </c>
      <c r="CU159" s="1575" t="str">
        <f t="shared" si="272"/>
        <v/>
      </c>
      <c r="CV159" s="1575"/>
      <c r="CW159" s="1575" t="str">
        <f t="shared" si="273"/>
        <v/>
      </c>
      <c r="CX159" s="1575" t="str">
        <f t="shared" si="274"/>
        <v/>
      </c>
      <c r="CY159" s="1575" t="str">
        <f t="shared" si="275"/>
        <v/>
      </c>
      <c r="CZ159" s="1575" t="str">
        <f t="shared" si="276"/>
        <v/>
      </c>
      <c r="DA159" s="1575" t="str">
        <f t="shared" si="277"/>
        <v/>
      </c>
      <c r="DB159" s="1575"/>
      <c r="DC159" s="1575" t="str">
        <f t="shared" si="278"/>
        <v/>
      </c>
      <c r="DD159" s="1575" t="str">
        <f t="shared" si="279"/>
        <v/>
      </c>
      <c r="DE159" s="1575" t="str">
        <f t="shared" si="280"/>
        <v/>
      </c>
      <c r="DF159" s="1575" t="str">
        <f t="shared" si="281"/>
        <v/>
      </c>
      <c r="DG159" s="1575" t="str">
        <f t="shared" si="282"/>
        <v/>
      </c>
      <c r="DH159" s="1575"/>
      <c r="DI159" s="1575" t="str">
        <f t="shared" si="283"/>
        <v/>
      </c>
      <c r="DJ159" s="1575" t="str">
        <f t="shared" si="284"/>
        <v/>
      </c>
      <c r="DK159" s="1575" t="str">
        <f t="shared" si="285"/>
        <v/>
      </c>
      <c r="DL159" s="1575" t="str">
        <f t="shared" si="286"/>
        <v/>
      </c>
      <c r="DM159" s="1575" t="str">
        <f t="shared" si="287"/>
        <v/>
      </c>
      <c r="DN159" s="1575"/>
      <c r="DO159" s="1575" t="str">
        <f t="shared" si="288"/>
        <v/>
      </c>
      <c r="DP159" s="1575" t="str">
        <f t="shared" si="289"/>
        <v/>
      </c>
      <c r="DQ159" s="1575" t="str">
        <f t="shared" si="290"/>
        <v/>
      </c>
      <c r="DR159" s="1575" t="str">
        <f t="shared" si="291"/>
        <v/>
      </c>
      <c r="DS159" s="1575" t="str">
        <f t="shared" si="292"/>
        <v/>
      </c>
      <c r="DT159" s="1575"/>
      <c r="DU159" s="1575"/>
      <c r="DV159" s="1575"/>
      <c r="DW159" s="1575"/>
      <c r="DX159" s="1575"/>
      <c r="DY159" s="1575"/>
      <c r="DZ159" s="1575"/>
      <c r="EA159" s="1575"/>
      <c r="EB159" s="1575"/>
      <c r="EC159" s="1575"/>
      <c r="ED159" s="1575"/>
    </row>
    <row r="160" spans="1:134">
      <c r="A160" s="1575"/>
      <c r="B160" s="1575"/>
      <c r="C160" s="1575"/>
      <c r="D160" s="1575"/>
      <c r="E160" s="1575"/>
      <c r="F160" s="1575"/>
      <c r="G160" s="1575"/>
      <c r="H160" s="1575"/>
      <c r="I160" s="1575"/>
      <c r="J160" s="1575">
        <f>Data1!A1405</f>
        <v>159</v>
      </c>
      <c r="K160" s="1575" t="str">
        <f>Data1!B1405</f>
        <v/>
      </c>
      <c r="L160" s="1575" t="str">
        <f t="shared" si="201"/>
        <v/>
      </c>
      <c r="M160" s="1575" t="str">
        <f t="shared" si="202"/>
        <v/>
      </c>
      <c r="N160" s="1575" t="str">
        <f t="shared" si="203"/>
        <v/>
      </c>
      <c r="O160" s="1575" t="str">
        <f t="shared" si="204"/>
        <v/>
      </c>
      <c r="P160" s="1575" t="str">
        <f t="shared" si="205"/>
        <v/>
      </c>
      <c r="Q160" s="1575" t="str">
        <f t="shared" si="206"/>
        <v/>
      </c>
      <c r="R160" s="1575" t="str">
        <f t="shared" si="207"/>
        <v/>
      </c>
      <c r="S160" s="1575" t="str">
        <f t="shared" si="208"/>
        <v/>
      </c>
      <c r="T160" s="1575" t="str">
        <f t="shared" si="209"/>
        <v/>
      </c>
      <c r="U160" s="1575" t="str">
        <f t="shared" si="210"/>
        <v/>
      </c>
      <c r="V160" s="1575" t="str">
        <f t="shared" si="211"/>
        <v/>
      </c>
      <c r="W160" s="1575" t="str">
        <f t="shared" si="212"/>
        <v/>
      </c>
      <c r="X160" s="1575" t="str">
        <f t="shared" si="213"/>
        <v/>
      </c>
      <c r="Y160" s="1575" t="str">
        <f t="shared" si="214"/>
        <v/>
      </c>
      <c r="Z160" s="1575" t="str">
        <f t="shared" si="215"/>
        <v/>
      </c>
      <c r="AA160" s="1575" t="str">
        <f t="shared" si="216"/>
        <v/>
      </c>
      <c r="AB160" s="1575"/>
      <c r="AC160" s="1575" t="str">
        <f t="shared" si="217"/>
        <v/>
      </c>
      <c r="AD160" s="1575" t="str">
        <f t="shared" si="218"/>
        <v/>
      </c>
      <c r="AE160" s="1575" t="str">
        <f t="shared" si="295"/>
        <v/>
      </c>
      <c r="AF160" s="1575" t="str">
        <f t="shared" si="219"/>
        <v/>
      </c>
      <c r="AG160" s="1586" t="str">
        <f t="shared" si="220"/>
        <v/>
      </c>
      <c r="AH160" s="1575"/>
      <c r="AI160" s="1575" t="str">
        <f t="shared" si="221"/>
        <v/>
      </c>
      <c r="AJ160" s="1575" t="str">
        <f t="shared" si="222"/>
        <v/>
      </c>
      <c r="AK160" s="1575" t="str">
        <f t="shared" si="223"/>
        <v/>
      </c>
      <c r="AL160" s="1575" t="str">
        <f t="shared" si="293"/>
        <v/>
      </c>
      <c r="AM160" s="1575"/>
      <c r="AN160" s="1575"/>
      <c r="AO160" s="1575" t="str">
        <f t="shared" si="224"/>
        <v/>
      </c>
      <c r="AP160" s="1575" t="str">
        <f t="shared" si="225"/>
        <v/>
      </c>
      <c r="AQ160" s="1575" t="str">
        <f t="shared" si="294"/>
        <v/>
      </c>
      <c r="AR160" s="1575" t="str">
        <f t="shared" si="226"/>
        <v/>
      </c>
      <c r="AS160" s="1575" t="str">
        <f t="shared" si="227"/>
        <v/>
      </c>
      <c r="AT160" s="1575"/>
      <c r="AU160" s="1575" t="str">
        <f t="shared" si="228"/>
        <v/>
      </c>
      <c r="AV160" s="1575" t="str">
        <f t="shared" si="229"/>
        <v/>
      </c>
      <c r="AW160" s="1575" t="str">
        <f t="shared" si="230"/>
        <v/>
      </c>
      <c r="AX160" s="1575" t="str">
        <f t="shared" si="231"/>
        <v/>
      </c>
      <c r="AY160" s="1575" t="str">
        <f t="shared" si="232"/>
        <v/>
      </c>
      <c r="AZ160" s="1575"/>
      <c r="BA160" s="1575" t="str">
        <f t="shared" si="233"/>
        <v/>
      </c>
      <c r="BB160" s="1575" t="str">
        <f t="shared" si="234"/>
        <v/>
      </c>
      <c r="BC160" s="1575" t="str">
        <f t="shared" si="235"/>
        <v/>
      </c>
      <c r="BD160" s="1575" t="str">
        <f t="shared" si="236"/>
        <v/>
      </c>
      <c r="BE160" s="1575" t="str">
        <f t="shared" si="237"/>
        <v/>
      </c>
      <c r="BF160" s="1575"/>
      <c r="BG160" s="1575" t="str">
        <f t="shared" si="238"/>
        <v/>
      </c>
      <c r="BH160" s="1575" t="str">
        <f t="shared" si="239"/>
        <v/>
      </c>
      <c r="BI160" s="1575" t="str">
        <f t="shared" si="240"/>
        <v/>
      </c>
      <c r="BJ160" s="1575" t="str">
        <f t="shared" si="241"/>
        <v/>
      </c>
      <c r="BK160" s="1575" t="str">
        <f t="shared" si="242"/>
        <v/>
      </c>
      <c r="BL160" s="1575"/>
      <c r="BM160" s="1575" t="str">
        <f t="shared" si="243"/>
        <v/>
      </c>
      <c r="BN160" s="1575" t="str">
        <f t="shared" si="244"/>
        <v/>
      </c>
      <c r="BO160" s="1575" t="str">
        <f t="shared" si="245"/>
        <v/>
      </c>
      <c r="BP160" s="1575" t="str">
        <f t="shared" si="246"/>
        <v/>
      </c>
      <c r="BQ160" s="1575" t="str">
        <f t="shared" si="247"/>
        <v/>
      </c>
      <c r="BR160" s="1575"/>
      <c r="BS160" s="1575" t="str">
        <f t="shared" si="248"/>
        <v/>
      </c>
      <c r="BT160" s="1575" t="str">
        <f t="shared" si="249"/>
        <v/>
      </c>
      <c r="BU160" s="1575" t="str">
        <f t="shared" si="250"/>
        <v/>
      </c>
      <c r="BV160" s="1575" t="str">
        <f t="shared" si="251"/>
        <v/>
      </c>
      <c r="BW160" s="1575" t="str">
        <f t="shared" si="252"/>
        <v/>
      </c>
      <c r="BX160" s="1575"/>
      <c r="BY160" s="1575" t="str">
        <f t="shared" si="253"/>
        <v/>
      </c>
      <c r="BZ160" s="1575" t="str">
        <f t="shared" si="254"/>
        <v/>
      </c>
      <c r="CA160" s="1575" t="str">
        <f t="shared" si="255"/>
        <v/>
      </c>
      <c r="CB160" s="1575" t="str">
        <f t="shared" si="256"/>
        <v/>
      </c>
      <c r="CC160" s="1575" t="str">
        <f t="shared" si="257"/>
        <v/>
      </c>
      <c r="CD160" s="1575"/>
      <c r="CE160" s="1575" t="str">
        <f t="shared" si="258"/>
        <v/>
      </c>
      <c r="CF160" s="1575" t="str">
        <f t="shared" si="259"/>
        <v/>
      </c>
      <c r="CG160" s="1575" t="str">
        <f t="shared" si="260"/>
        <v/>
      </c>
      <c r="CH160" s="1575" t="str">
        <f t="shared" si="261"/>
        <v/>
      </c>
      <c r="CI160" s="1575" t="str">
        <f t="shared" si="262"/>
        <v/>
      </c>
      <c r="CJ160" s="1575"/>
      <c r="CK160" s="1575" t="str">
        <f t="shared" si="263"/>
        <v/>
      </c>
      <c r="CL160" s="1575" t="str">
        <f t="shared" si="264"/>
        <v/>
      </c>
      <c r="CM160" s="1575" t="str">
        <f t="shared" si="265"/>
        <v/>
      </c>
      <c r="CN160" s="1575" t="str">
        <f t="shared" si="266"/>
        <v/>
      </c>
      <c r="CO160" s="1575" t="str">
        <f t="shared" si="267"/>
        <v/>
      </c>
      <c r="CP160" s="1575"/>
      <c r="CQ160" s="1575" t="str">
        <f t="shared" si="268"/>
        <v/>
      </c>
      <c r="CR160" s="1575" t="str">
        <f t="shared" si="269"/>
        <v/>
      </c>
      <c r="CS160" s="1575" t="str">
        <f t="shared" si="270"/>
        <v/>
      </c>
      <c r="CT160" s="1575" t="str">
        <f t="shared" si="271"/>
        <v/>
      </c>
      <c r="CU160" s="1575" t="str">
        <f t="shared" si="272"/>
        <v/>
      </c>
      <c r="CV160" s="1575"/>
      <c r="CW160" s="1575" t="str">
        <f t="shared" si="273"/>
        <v/>
      </c>
      <c r="CX160" s="1575" t="str">
        <f t="shared" si="274"/>
        <v/>
      </c>
      <c r="CY160" s="1575" t="str">
        <f t="shared" si="275"/>
        <v/>
      </c>
      <c r="CZ160" s="1575" t="str">
        <f t="shared" si="276"/>
        <v/>
      </c>
      <c r="DA160" s="1575" t="str">
        <f t="shared" si="277"/>
        <v/>
      </c>
      <c r="DB160" s="1575"/>
      <c r="DC160" s="1575" t="str">
        <f t="shared" si="278"/>
        <v/>
      </c>
      <c r="DD160" s="1575" t="str">
        <f t="shared" si="279"/>
        <v/>
      </c>
      <c r="DE160" s="1575" t="str">
        <f t="shared" si="280"/>
        <v/>
      </c>
      <c r="DF160" s="1575" t="str">
        <f t="shared" si="281"/>
        <v/>
      </c>
      <c r="DG160" s="1575" t="str">
        <f t="shared" si="282"/>
        <v/>
      </c>
      <c r="DH160" s="1575"/>
      <c r="DI160" s="1575" t="str">
        <f t="shared" si="283"/>
        <v/>
      </c>
      <c r="DJ160" s="1575" t="str">
        <f t="shared" si="284"/>
        <v/>
      </c>
      <c r="DK160" s="1575" t="str">
        <f t="shared" si="285"/>
        <v/>
      </c>
      <c r="DL160" s="1575" t="str">
        <f t="shared" si="286"/>
        <v/>
      </c>
      <c r="DM160" s="1575" t="str">
        <f t="shared" si="287"/>
        <v/>
      </c>
      <c r="DN160" s="1575"/>
      <c r="DO160" s="1575" t="str">
        <f t="shared" si="288"/>
        <v/>
      </c>
      <c r="DP160" s="1575" t="str">
        <f t="shared" si="289"/>
        <v/>
      </c>
      <c r="DQ160" s="1575" t="str">
        <f t="shared" si="290"/>
        <v/>
      </c>
      <c r="DR160" s="1575" t="str">
        <f t="shared" si="291"/>
        <v/>
      </c>
      <c r="DS160" s="1575" t="str">
        <f t="shared" si="292"/>
        <v/>
      </c>
      <c r="DT160" s="1575"/>
      <c r="DU160" s="1575"/>
      <c r="DV160" s="1575"/>
      <c r="DW160" s="1575"/>
      <c r="DX160" s="1575"/>
      <c r="DY160" s="1575"/>
      <c r="DZ160" s="1575"/>
      <c r="EA160" s="1575"/>
      <c r="EB160" s="1575"/>
      <c r="EC160" s="1575"/>
      <c r="ED160" s="1575"/>
    </row>
    <row r="161" spans="1:134">
      <c r="A161" s="1575"/>
      <c r="B161" s="1575"/>
      <c r="C161" s="1575"/>
      <c r="D161" s="1575"/>
      <c r="E161" s="1575"/>
      <c r="F161" s="1575"/>
      <c r="G161" s="1575"/>
      <c r="H161" s="1575"/>
      <c r="I161" s="1575"/>
      <c r="J161" s="1575">
        <f>Data1!A1406</f>
        <v>160</v>
      </c>
      <c r="K161" s="1575" t="str">
        <f>Data1!B1406</f>
        <v/>
      </c>
      <c r="L161" s="1575" t="str">
        <f t="shared" si="201"/>
        <v/>
      </c>
      <c r="M161" s="1575" t="str">
        <f t="shared" si="202"/>
        <v/>
      </c>
      <c r="N161" s="1575" t="str">
        <f t="shared" si="203"/>
        <v/>
      </c>
      <c r="O161" s="1575" t="str">
        <f t="shared" si="204"/>
        <v/>
      </c>
      <c r="P161" s="1575" t="str">
        <f t="shared" si="205"/>
        <v/>
      </c>
      <c r="Q161" s="1575" t="str">
        <f t="shared" si="206"/>
        <v/>
      </c>
      <c r="R161" s="1575" t="str">
        <f t="shared" si="207"/>
        <v/>
      </c>
      <c r="S161" s="1575" t="str">
        <f t="shared" si="208"/>
        <v/>
      </c>
      <c r="T161" s="1575" t="str">
        <f t="shared" si="209"/>
        <v/>
      </c>
      <c r="U161" s="1575" t="str">
        <f t="shared" si="210"/>
        <v/>
      </c>
      <c r="V161" s="1575" t="str">
        <f t="shared" si="211"/>
        <v/>
      </c>
      <c r="W161" s="1575" t="str">
        <f t="shared" si="212"/>
        <v/>
      </c>
      <c r="X161" s="1575" t="str">
        <f t="shared" si="213"/>
        <v/>
      </c>
      <c r="Y161" s="1575" t="str">
        <f t="shared" si="214"/>
        <v/>
      </c>
      <c r="Z161" s="1575" t="str">
        <f t="shared" si="215"/>
        <v/>
      </c>
      <c r="AA161" s="1575" t="str">
        <f t="shared" si="216"/>
        <v/>
      </c>
      <c r="AB161" s="1575"/>
      <c r="AC161" s="1575" t="str">
        <f t="shared" si="217"/>
        <v/>
      </c>
      <c r="AD161" s="1575" t="str">
        <f t="shared" si="218"/>
        <v/>
      </c>
      <c r="AE161" s="1575" t="str">
        <f t="shared" si="295"/>
        <v/>
      </c>
      <c r="AF161" s="1575" t="str">
        <f t="shared" si="219"/>
        <v/>
      </c>
      <c r="AG161" s="1586" t="str">
        <f t="shared" si="220"/>
        <v/>
      </c>
      <c r="AH161" s="1575"/>
      <c r="AI161" s="1575" t="str">
        <f t="shared" si="221"/>
        <v/>
      </c>
      <c r="AJ161" s="1575" t="str">
        <f t="shared" si="222"/>
        <v/>
      </c>
      <c r="AK161" s="1575" t="str">
        <f t="shared" si="223"/>
        <v/>
      </c>
      <c r="AL161" s="1575" t="str">
        <f t="shared" si="293"/>
        <v/>
      </c>
      <c r="AM161" s="1575"/>
      <c r="AN161" s="1575"/>
      <c r="AO161" s="1575" t="str">
        <f t="shared" si="224"/>
        <v/>
      </c>
      <c r="AP161" s="1575" t="str">
        <f t="shared" si="225"/>
        <v/>
      </c>
      <c r="AQ161" s="1575" t="str">
        <f t="shared" si="294"/>
        <v/>
      </c>
      <c r="AR161" s="1575" t="str">
        <f t="shared" si="226"/>
        <v/>
      </c>
      <c r="AS161" s="1575" t="str">
        <f t="shared" si="227"/>
        <v/>
      </c>
      <c r="AT161" s="1575"/>
      <c r="AU161" s="1575" t="str">
        <f t="shared" si="228"/>
        <v/>
      </c>
      <c r="AV161" s="1575" t="str">
        <f t="shared" si="229"/>
        <v/>
      </c>
      <c r="AW161" s="1575" t="str">
        <f t="shared" si="230"/>
        <v/>
      </c>
      <c r="AX161" s="1575" t="str">
        <f t="shared" si="231"/>
        <v/>
      </c>
      <c r="AY161" s="1575" t="str">
        <f t="shared" si="232"/>
        <v/>
      </c>
      <c r="AZ161" s="1575"/>
      <c r="BA161" s="1575" t="str">
        <f t="shared" si="233"/>
        <v/>
      </c>
      <c r="BB161" s="1575" t="str">
        <f t="shared" si="234"/>
        <v/>
      </c>
      <c r="BC161" s="1575" t="str">
        <f t="shared" si="235"/>
        <v/>
      </c>
      <c r="BD161" s="1575" t="str">
        <f t="shared" si="236"/>
        <v/>
      </c>
      <c r="BE161" s="1575" t="str">
        <f t="shared" si="237"/>
        <v/>
      </c>
      <c r="BF161" s="1575"/>
      <c r="BG161" s="1575" t="str">
        <f t="shared" si="238"/>
        <v/>
      </c>
      <c r="BH161" s="1575" t="str">
        <f t="shared" si="239"/>
        <v/>
      </c>
      <c r="BI161" s="1575" t="str">
        <f t="shared" si="240"/>
        <v/>
      </c>
      <c r="BJ161" s="1575" t="str">
        <f t="shared" si="241"/>
        <v/>
      </c>
      <c r="BK161" s="1575" t="str">
        <f t="shared" si="242"/>
        <v/>
      </c>
      <c r="BL161" s="1575"/>
      <c r="BM161" s="1575" t="str">
        <f t="shared" si="243"/>
        <v/>
      </c>
      <c r="BN161" s="1575" t="str">
        <f t="shared" si="244"/>
        <v/>
      </c>
      <c r="BO161" s="1575" t="str">
        <f t="shared" si="245"/>
        <v/>
      </c>
      <c r="BP161" s="1575" t="str">
        <f t="shared" si="246"/>
        <v/>
      </c>
      <c r="BQ161" s="1575" t="str">
        <f t="shared" si="247"/>
        <v/>
      </c>
      <c r="BR161" s="1575"/>
      <c r="BS161" s="1575" t="str">
        <f t="shared" si="248"/>
        <v/>
      </c>
      <c r="BT161" s="1575" t="str">
        <f t="shared" si="249"/>
        <v/>
      </c>
      <c r="BU161" s="1575" t="str">
        <f t="shared" si="250"/>
        <v/>
      </c>
      <c r="BV161" s="1575" t="str">
        <f t="shared" si="251"/>
        <v/>
      </c>
      <c r="BW161" s="1575" t="str">
        <f t="shared" si="252"/>
        <v/>
      </c>
      <c r="BX161" s="1575"/>
      <c r="BY161" s="1575" t="str">
        <f t="shared" si="253"/>
        <v/>
      </c>
      <c r="BZ161" s="1575" t="str">
        <f t="shared" si="254"/>
        <v/>
      </c>
      <c r="CA161" s="1575" t="str">
        <f t="shared" si="255"/>
        <v/>
      </c>
      <c r="CB161" s="1575" t="str">
        <f t="shared" si="256"/>
        <v/>
      </c>
      <c r="CC161" s="1575" t="str">
        <f t="shared" si="257"/>
        <v/>
      </c>
      <c r="CD161" s="1575"/>
      <c r="CE161" s="1575" t="str">
        <f t="shared" si="258"/>
        <v/>
      </c>
      <c r="CF161" s="1575" t="str">
        <f t="shared" si="259"/>
        <v/>
      </c>
      <c r="CG161" s="1575" t="str">
        <f t="shared" si="260"/>
        <v/>
      </c>
      <c r="CH161" s="1575" t="str">
        <f t="shared" si="261"/>
        <v/>
      </c>
      <c r="CI161" s="1575" t="str">
        <f t="shared" si="262"/>
        <v/>
      </c>
      <c r="CJ161" s="1575"/>
      <c r="CK161" s="1575" t="str">
        <f t="shared" si="263"/>
        <v/>
      </c>
      <c r="CL161" s="1575" t="str">
        <f t="shared" si="264"/>
        <v/>
      </c>
      <c r="CM161" s="1575" t="str">
        <f t="shared" si="265"/>
        <v/>
      </c>
      <c r="CN161" s="1575" t="str">
        <f t="shared" si="266"/>
        <v/>
      </c>
      <c r="CO161" s="1575" t="str">
        <f t="shared" si="267"/>
        <v/>
      </c>
      <c r="CP161" s="1575"/>
      <c r="CQ161" s="1575" t="str">
        <f t="shared" si="268"/>
        <v/>
      </c>
      <c r="CR161" s="1575" t="str">
        <f t="shared" si="269"/>
        <v/>
      </c>
      <c r="CS161" s="1575" t="str">
        <f t="shared" si="270"/>
        <v/>
      </c>
      <c r="CT161" s="1575" t="str">
        <f t="shared" si="271"/>
        <v/>
      </c>
      <c r="CU161" s="1575" t="str">
        <f t="shared" si="272"/>
        <v/>
      </c>
      <c r="CV161" s="1575"/>
      <c r="CW161" s="1575" t="str">
        <f t="shared" si="273"/>
        <v/>
      </c>
      <c r="CX161" s="1575" t="str">
        <f t="shared" si="274"/>
        <v/>
      </c>
      <c r="CY161" s="1575" t="str">
        <f t="shared" si="275"/>
        <v/>
      </c>
      <c r="CZ161" s="1575" t="str">
        <f t="shared" si="276"/>
        <v/>
      </c>
      <c r="DA161" s="1575" t="str">
        <f t="shared" si="277"/>
        <v/>
      </c>
      <c r="DB161" s="1575"/>
      <c r="DC161" s="1575" t="str">
        <f t="shared" si="278"/>
        <v/>
      </c>
      <c r="DD161" s="1575" t="str">
        <f t="shared" si="279"/>
        <v/>
      </c>
      <c r="DE161" s="1575" t="str">
        <f t="shared" si="280"/>
        <v/>
      </c>
      <c r="DF161" s="1575" t="str">
        <f t="shared" si="281"/>
        <v/>
      </c>
      <c r="DG161" s="1575" t="str">
        <f t="shared" si="282"/>
        <v/>
      </c>
      <c r="DH161" s="1575"/>
      <c r="DI161" s="1575" t="str">
        <f t="shared" si="283"/>
        <v/>
      </c>
      <c r="DJ161" s="1575" t="str">
        <f t="shared" si="284"/>
        <v/>
      </c>
      <c r="DK161" s="1575" t="str">
        <f t="shared" si="285"/>
        <v/>
      </c>
      <c r="DL161" s="1575" t="str">
        <f t="shared" si="286"/>
        <v/>
      </c>
      <c r="DM161" s="1575" t="str">
        <f t="shared" si="287"/>
        <v/>
      </c>
      <c r="DN161" s="1575"/>
      <c r="DO161" s="1575" t="str">
        <f t="shared" si="288"/>
        <v/>
      </c>
      <c r="DP161" s="1575" t="str">
        <f t="shared" si="289"/>
        <v/>
      </c>
      <c r="DQ161" s="1575" t="str">
        <f t="shared" si="290"/>
        <v/>
      </c>
      <c r="DR161" s="1575" t="str">
        <f t="shared" si="291"/>
        <v/>
      </c>
      <c r="DS161" s="1575" t="str">
        <f t="shared" si="292"/>
        <v/>
      </c>
      <c r="DT161" s="1575"/>
      <c r="DU161" s="1575"/>
      <c r="DV161" s="1575"/>
      <c r="DW161" s="1575"/>
      <c r="DX161" s="1575"/>
      <c r="DY161" s="1575"/>
      <c r="DZ161" s="1575"/>
      <c r="EA161" s="1575"/>
      <c r="EB161" s="1575"/>
      <c r="EC161" s="1575"/>
      <c r="ED161" s="1575"/>
    </row>
    <row r="162" spans="1:134">
      <c r="A162" s="1575"/>
      <c r="B162" s="1575"/>
      <c r="C162" s="1575"/>
      <c r="D162" s="1575"/>
      <c r="E162" s="1575"/>
      <c r="F162" s="1575"/>
      <c r="G162" s="1575"/>
      <c r="H162" s="1575"/>
      <c r="I162" s="1575"/>
      <c r="J162" s="1575">
        <f>Data1!A1407</f>
        <v>161</v>
      </c>
      <c r="K162" s="1575" t="str">
        <f>Data1!B1407</f>
        <v/>
      </c>
      <c r="L162" s="1575" t="str">
        <f t="shared" si="201"/>
        <v/>
      </c>
      <c r="M162" s="1575" t="str">
        <f t="shared" si="202"/>
        <v/>
      </c>
      <c r="N162" s="1575" t="str">
        <f t="shared" si="203"/>
        <v/>
      </c>
      <c r="O162" s="1575" t="str">
        <f t="shared" si="204"/>
        <v/>
      </c>
      <c r="P162" s="1575" t="str">
        <f t="shared" si="205"/>
        <v/>
      </c>
      <c r="Q162" s="1575" t="str">
        <f t="shared" si="206"/>
        <v/>
      </c>
      <c r="R162" s="1575" t="str">
        <f t="shared" si="207"/>
        <v/>
      </c>
      <c r="S162" s="1575" t="str">
        <f t="shared" si="208"/>
        <v/>
      </c>
      <c r="T162" s="1575" t="str">
        <f t="shared" si="209"/>
        <v/>
      </c>
      <c r="U162" s="1575" t="str">
        <f t="shared" si="210"/>
        <v/>
      </c>
      <c r="V162" s="1575" t="str">
        <f t="shared" si="211"/>
        <v/>
      </c>
      <c r="W162" s="1575" t="str">
        <f t="shared" si="212"/>
        <v/>
      </c>
      <c r="X162" s="1575" t="str">
        <f t="shared" si="213"/>
        <v/>
      </c>
      <c r="Y162" s="1575" t="str">
        <f t="shared" si="214"/>
        <v/>
      </c>
      <c r="Z162" s="1575" t="str">
        <f t="shared" si="215"/>
        <v/>
      </c>
      <c r="AA162" s="1575" t="str">
        <f t="shared" si="216"/>
        <v/>
      </c>
      <c r="AB162" s="1575"/>
      <c r="AC162" s="1575" t="str">
        <f t="shared" si="217"/>
        <v/>
      </c>
      <c r="AD162" s="1575" t="str">
        <f t="shared" si="218"/>
        <v/>
      </c>
      <c r="AE162" s="1575" t="str">
        <f t="shared" si="295"/>
        <v/>
      </c>
      <c r="AF162" s="1575" t="str">
        <f t="shared" si="219"/>
        <v/>
      </c>
      <c r="AG162" s="1586" t="str">
        <f t="shared" si="220"/>
        <v/>
      </c>
      <c r="AH162" s="1575"/>
      <c r="AI162" s="1575" t="str">
        <f t="shared" si="221"/>
        <v/>
      </c>
      <c r="AJ162" s="1575" t="str">
        <f t="shared" si="222"/>
        <v/>
      </c>
      <c r="AK162" s="1575" t="str">
        <f t="shared" si="223"/>
        <v/>
      </c>
      <c r="AL162" s="1575" t="str">
        <f t="shared" si="293"/>
        <v/>
      </c>
      <c r="AM162" s="1575"/>
      <c r="AN162" s="1575"/>
      <c r="AO162" s="1575" t="str">
        <f t="shared" si="224"/>
        <v/>
      </c>
      <c r="AP162" s="1575" t="str">
        <f t="shared" si="225"/>
        <v/>
      </c>
      <c r="AQ162" s="1575" t="str">
        <f t="shared" si="294"/>
        <v/>
      </c>
      <c r="AR162" s="1575" t="str">
        <f t="shared" si="226"/>
        <v/>
      </c>
      <c r="AS162" s="1575" t="str">
        <f t="shared" si="227"/>
        <v/>
      </c>
      <c r="AT162" s="1575"/>
      <c r="AU162" s="1575" t="str">
        <f t="shared" si="228"/>
        <v/>
      </c>
      <c r="AV162" s="1575" t="str">
        <f t="shared" si="229"/>
        <v/>
      </c>
      <c r="AW162" s="1575" t="str">
        <f t="shared" si="230"/>
        <v/>
      </c>
      <c r="AX162" s="1575" t="str">
        <f t="shared" si="231"/>
        <v/>
      </c>
      <c r="AY162" s="1575" t="str">
        <f t="shared" si="232"/>
        <v/>
      </c>
      <c r="AZ162" s="1575"/>
      <c r="BA162" s="1575" t="str">
        <f t="shared" si="233"/>
        <v/>
      </c>
      <c r="BB162" s="1575" t="str">
        <f t="shared" si="234"/>
        <v/>
      </c>
      <c r="BC162" s="1575" t="str">
        <f t="shared" si="235"/>
        <v/>
      </c>
      <c r="BD162" s="1575" t="str">
        <f t="shared" si="236"/>
        <v/>
      </c>
      <c r="BE162" s="1575" t="str">
        <f t="shared" si="237"/>
        <v/>
      </c>
      <c r="BF162" s="1575"/>
      <c r="BG162" s="1575" t="str">
        <f t="shared" si="238"/>
        <v/>
      </c>
      <c r="BH162" s="1575" t="str">
        <f t="shared" si="239"/>
        <v/>
      </c>
      <c r="BI162" s="1575" t="str">
        <f t="shared" si="240"/>
        <v/>
      </c>
      <c r="BJ162" s="1575" t="str">
        <f t="shared" si="241"/>
        <v/>
      </c>
      <c r="BK162" s="1575" t="str">
        <f t="shared" si="242"/>
        <v/>
      </c>
      <c r="BL162" s="1575"/>
      <c r="BM162" s="1575" t="str">
        <f t="shared" si="243"/>
        <v/>
      </c>
      <c r="BN162" s="1575" t="str">
        <f t="shared" si="244"/>
        <v/>
      </c>
      <c r="BO162" s="1575" t="str">
        <f t="shared" si="245"/>
        <v/>
      </c>
      <c r="BP162" s="1575" t="str">
        <f t="shared" si="246"/>
        <v/>
      </c>
      <c r="BQ162" s="1575" t="str">
        <f t="shared" si="247"/>
        <v/>
      </c>
      <c r="BR162" s="1575"/>
      <c r="BS162" s="1575" t="str">
        <f t="shared" si="248"/>
        <v/>
      </c>
      <c r="BT162" s="1575" t="str">
        <f t="shared" si="249"/>
        <v/>
      </c>
      <c r="BU162" s="1575" t="str">
        <f t="shared" si="250"/>
        <v/>
      </c>
      <c r="BV162" s="1575" t="str">
        <f t="shared" si="251"/>
        <v/>
      </c>
      <c r="BW162" s="1575" t="str">
        <f t="shared" si="252"/>
        <v/>
      </c>
      <c r="BX162" s="1575"/>
      <c r="BY162" s="1575" t="str">
        <f t="shared" si="253"/>
        <v/>
      </c>
      <c r="BZ162" s="1575" t="str">
        <f t="shared" si="254"/>
        <v/>
      </c>
      <c r="CA162" s="1575" t="str">
        <f t="shared" si="255"/>
        <v/>
      </c>
      <c r="CB162" s="1575" t="str">
        <f t="shared" si="256"/>
        <v/>
      </c>
      <c r="CC162" s="1575" t="str">
        <f t="shared" si="257"/>
        <v/>
      </c>
      <c r="CD162" s="1575"/>
      <c r="CE162" s="1575" t="str">
        <f t="shared" si="258"/>
        <v/>
      </c>
      <c r="CF162" s="1575" t="str">
        <f t="shared" si="259"/>
        <v/>
      </c>
      <c r="CG162" s="1575" t="str">
        <f t="shared" si="260"/>
        <v/>
      </c>
      <c r="CH162" s="1575" t="str">
        <f t="shared" si="261"/>
        <v/>
      </c>
      <c r="CI162" s="1575" t="str">
        <f t="shared" si="262"/>
        <v/>
      </c>
      <c r="CJ162" s="1575"/>
      <c r="CK162" s="1575" t="str">
        <f t="shared" si="263"/>
        <v/>
      </c>
      <c r="CL162" s="1575" t="str">
        <f t="shared" si="264"/>
        <v/>
      </c>
      <c r="CM162" s="1575" t="str">
        <f t="shared" si="265"/>
        <v/>
      </c>
      <c r="CN162" s="1575" t="str">
        <f t="shared" si="266"/>
        <v/>
      </c>
      <c r="CO162" s="1575" t="str">
        <f t="shared" si="267"/>
        <v/>
      </c>
      <c r="CP162" s="1575"/>
      <c r="CQ162" s="1575" t="str">
        <f t="shared" si="268"/>
        <v/>
      </c>
      <c r="CR162" s="1575" t="str">
        <f t="shared" si="269"/>
        <v/>
      </c>
      <c r="CS162" s="1575" t="str">
        <f t="shared" si="270"/>
        <v/>
      </c>
      <c r="CT162" s="1575" t="str">
        <f t="shared" si="271"/>
        <v/>
      </c>
      <c r="CU162" s="1575" t="str">
        <f t="shared" si="272"/>
        <v/>
      </c>
      <c r="CV162" s="1575"/>
      <c r="CW162" s="1575" t="str">
        <f t="shared" si="273"/>
        <v/>
      </c>
      <c r="CX162" s="1575" t="str">
        <f t="shared" si="274"/>
        <v/>
      </c>
      <c r="CY162" s="1575" t="str">
        <f t="shared" si="275"/>
        <v/>
      </c>
      <c r="CZ162" s="1575" t="str">
        <f t="shared" si="276"/>
        <v/>
      </c>
      <c r="DA162" s="1575" t="str">
        <f t="shared" si="277"/>
        <v/>
      </c>
      <c r="DB162" s="1575"/>
      <c r="DC162" s="1575" t="str">
        <f t="shared" si="278"/>
        <v/>
      </c>
      <c r="DD162" s="1575" t="str">
        <f t="shared" si="279"/>
        <v/>
      </c>
      <c r="DE162" s="1575" t="str">
        <f t="shared" si="280"/>
        <v/>
      </c>
      <c r="DF162" s="1575" t="str">
        <f t="shared" si="281"/>
        <v/>
      </c>
      <c r="DG162" s="1575" t="str">
        <f t="shared" si="282"/>
        <v/>
      </c>
      <c r="DH162" s="1575"/>
      <c r="DI162" s="1575" t="str">
        <f t="shared" si="283"/>
        <v/>
      </c>
      <c r="DJ162" s="1575" t="str">
        <f t="shared" si="284"/>
        <v/>
      </c>
      <c r="DK162" s="1575" t="str">
        <f t="shared" si="285"/>
        <v/>
      </c>
      <c r="DL162" s="1575" t="str">
        <f t="shared" si="286"/>
        <v/>
      </c>
      <c r="DM162" s="1575" t="str">
        <f t="shared" si="287"/>
        <v/>
      </c>
      <c r="DN162" s="1575"/>
      <c r="DO162" s="1575" t="str">
        <f t="shared" si="288"/>
        <v/>
      </c>
      <c r="DP162" s="1575" t="str">
        <f t="shared" si="289"/>
        <v/>
      </c>
      <c r="DQ162" s="1575" t="str">
        <f t="shared" si="290"/>
        <v/>
      </c>
      <c r="DR162" s="1575" t="str">
        <f t="shared" si="291"/>
        <v/>
      </c>
      <c r="DS162" s="1575" t="str">
        <f t="shared" si="292"/>
        <v/>
      </c>
      <c r="DT162" s="1575"/>
      <c r="DU162" s="1575"/>
      <c r="DV162" s="1575"/>
      <c r="DW162" s="1575"/>
      <c r="DX162" s="1575"/>
      <c r="DY162" s="1575"/>
      <c r="DZ162" s="1575"/>
      <c r="EA162" s="1575"/>
      <c r="EB162" s="1575"/>
      <c r="EC162" s="1575"/>
      <c r="ED162" s="1575"/>
    </row>
    <row r="163" spans="1:134">
      <c r="A163" s="1575"/>
      <c r="B163" s="1575"/>
      <c r="C163" s="1575"/>
      <c r="D163" s="1575"/>
      <c r="E163" s="1575"/>
      <c r="F163" s="1575"/>
      <c r="G163" s="1575"/>
      <c r="H163" s="1575"/>
      <c r="I163" s="1575"/>
      <c r="J163" s="1575">
        <f>Data1!A1408</f>
        <v>162</v>
      </c>
      <c r="K163" s="1575" t="str">
        <f>Data1!B1408</f>
        <v/>
      </c>
      <c r="L163" s="1575" t="str">
        <f t="shared" si="201"/>
        <v/>
      </c>
      <c r="M163" s="1575" t="str">
        <f t="shared" si="202"/>
        <v/>
      </c>
      <c r="N163" s="1575" t="str">
        <f t="shared" si="203"/>
        <v/>
      </c>
      <c r="O163" s="1575" t="str">
        <f t="shared" si="204"/>
        <v/>
      </c>
      <c r="P163" s="1575" t="str">
        <f t="shared" si="205"/>
        <v/>
      </c>
      <c r="Q163" s="1575" t="str">
        <f t="shared" si="206"/>
        <v/>
      </c>
      <c r="R163" s="1575" t="str">
        <f t="shared" si="207"/>
        <v/>
      </c>
      <c r="S163" s="1575" t="str">
        <f t="shared" si="208"/>
        <v/>
      </c>
      <c r="T163" s="1575" t="str">
        <f t="shared" si="209"/>
        <v/>
      </c>
      <c r="U163" s="1575" t="str">
        <f t="shared" si="210"/>
        <v/>
      </c>
      <c r="V163" s="1575" t="str">
        <f t="shared" si="211"/>
        <v/>
      </c>
      <c r="W163" s="1575" t="str">
        <f t="shared" si="212"/>
        <v/>
      </c>
      <c r="X163" s="1575" t="str">
        <f t="shared" si="213"/>
        <v/>
      </c>
      <c r="Y163" s="1575" t="str">
        <f t="shared" si="214"/>
        <v/>
      </c>
      <c r="Z163" s="1575" t="str">
        <f t="shared" si="215"/>
        <v/>
      </c>
      <c r="AA163" s="1575" t="str">
        <f t="shared" si="216"/>
        <v/>
      </c>
      <c r="AB163" s="1575"/>
      <c r="AC163" s="1575" t="str">
        <f t="shared" si="217"/>
        <v/>
      </c>
      <c r="AD163" s="1575" t="str">
        <f t="shared" si="218"/>
        <v/>
      </c>
      <c r="AE163" s="1575" t="str">
        <f t="shared" si="295"/>
        <v/>
      </c>
      <c r="AF163" s="1575" t="str">
        <f t="shared" si="219"/>
        <v/>
      </c>
      <c r="AG163" s="1586" t="str">
        <f t="shared" si="220"/>
        <v/>
      </c>
      <c r="AH163" s="1575"/>
      <c r="AI163" s="1575" t="str">
        <f t="shared" si="221"/>
        <v/>
      </c>
      <c r="AJ163" s="1575" t="str">
        <f t="shared" si="222"/>
        <v/>
      </c>
      <c r="AK163" s="1575" t="str">
        <f t="shared" si="223"/>
        <v/>
      </c>
      <c r="AL163" s="1575" t="str">
        <f t="shared" si="293"/>
        <v/>
      </c>
      <c r="AM163" s="1575"/>
      <c r="AN163" s="1575"/>
      <c r="AO163" s="1575" t="str">
        <f t="shared" si="224"/>
        <v/>
      </c>
      <c r="AP163" s="1575" t="str">
        <f t="shared" si="225"/>
        <v/>
      </c>
      <c r="AQ163" s="1575" t="str">
        <f t="shared" si="294"/>
        <v/>
      </c>
      <c r="AR163" s="1575" t="str">
        <f t="shared" si="226"/>
        <v/>
      </c>
      <c r="AS163" s="1575" t="str">
        <f t="shared" si="227"/>
        <v/>
      </c>
      <c r="AT163" s="1575"/>
      <c r="AU163" s="1575" t="str">
        <f t="shared" si="228"/>
        <v/>
      </c>
      <c r="AV163" s="1575" t="str">
        <f t="shared" si="229"/>
        <v/>
      </c>
      <c r="AW163" s="1575" t="str">
        <f t="shared" si="230"/>
        <v/>
      </c>
      <c r="AX163" s="1575" t="str">
        <f t="shared" si="231"/>
        <v/>
      </c>
      <c r="AY163" s="1575" t="str">
        <f t="shared" si="232"/>
        <v/>
      </c>
      <c r="AZ163" s="1575"/>
      <c r="BA163" s="1575" t="str">
        <f t="shared" si="233"/>
        <v/>
      </c>
      <c r="BB163" s="1575" t="str">
        <f t="shared" si="234"/>
        <v/>
      </c>
      <c r="BC163" s="1575" t="str">
        <f t="shared" si="235"/>
        <v/>
      </c>
      <c r="BD163" s="1575" t="str">
        <f t="shared" si="236"/>
        <v/>
      </c>
      <c r="BE163" s="1575" t="str">
        <f t="shared" si="237"/>
        <v/>
      </c>
      <c r="BF163" s="1575"/>
      <c r="BG163" s="1575" t="str">
        <f t="shared" si="238"/>
        <v/>
      </c>
      <c r="BH163" s="1575" t="str">
        <f t="shared" si="239"/>
        <v/>
      </c>
      <c r="BI163" s="1575" t="str">
        <f t="shared" si="240"/>
        <v/>
      </c>
      <c r="BJ163" s="1575" t="str">
        <f t="shared" si="241"/>
        <v/>
      </c>
      <c r="BK163" s="1575" t="str">
        <f t="shared" si="242"/>
        <v/>
      </c>
      <c r="BL163" s="1575"/>
      <c r="BM163" s="1575" t="str">
        <f t="shared" si="243"/>
        <v/>
      </c>
      <c r="BN163" s="1575" t="str">
        <f t="shared" si="244"/>
        <v/>
      </c>
      <c r="BO163" s="1575" t="str">
        <f t="shared" si="245"/>
        <v/>
      </c>
      <c r="BP163" s="1575" t="str">
        <f t="shared" si="246"/>
        <v/>
      </c>
      <c r="BQ163" s="1575" t="str">
        <f t="shared" si="247"/>
        <v/>
      </c>
      <c r="BR163" s="1575"/>
      <c r="BS163" s="1575" t="str">
        <f t="shared" si="248"/>
        <v/>
      </c>
      <c r="BT163" s="1575" t="str">
        <f t="shared" si="249"/>
        <v/>
      </c>
      <c r="BU163" s="1575" t="str">
        <f t="shared" si="250"/>
        <v/>
      </c>
      <c r="BV163" s="1575" t="str">
        <f t="shared" si="251"/>
        <v/>
      </c>
      <c r="BW163" s="1575" t="str">
        <f t="shared" si="252"/>
        <v/>
      </c>
      <c r="BX163" s="1575"/>
      <c r="BY163" s="1575" t="str">
        <f t="shared" si="253"/>
        <v/>
      </c>
      <c r="BZ163" s="1575" t="str">
        <f t="shared" si="254"/>
        <v/>
      </c>
      <c r="CA163" s="1575" t="str">
        <f t="shared" si="255"/>
        <v/>
      </c>
      <c r="CB163" s="1575" t="str">
        <f t="shared" si="256"/>
        <v/>
      </c>
      <c r="CC163" s="1575" t="str">
        <f t="shared" si="257"/>
        <v/>
      </c>
      <c r="CD163" s="1575"/>
      <c r="CE163" s="1575" t="str">
        <f t="shared" si="258"/>
        <v/>
      </c>
      <c r="CF163" s="1575" t="str">
        <f t="shared" si="259"/>
        <v/>
      </c>
      <c r="CG163" s="1575" t="str">
        <f t="shared" si="260"/>
        <v/>
      </c>
      <c r="CH163" s="1575" t="str">
        <f t="shared" si="261"/>
        <v/>
      </c>
      <c r="CI163" s="1575" t="str">
        <f t="shared" si="262"/>
        <v/>
      </c>
      <c r="CJ163" s="1575"/>
      <c r="CK163" s="1575" t="str">
        <f t="shared" si="263"/>
        <v/>
      </c>
      <c r="CL163" s="1575" t="str">
        <f t="shared" si="264"/>
        <v/>
      </c>
      <c r="CM163" s="1575" t="str">
        <f t="shared" si="265"/>
        <v/>
      </c>
      <c r="CN163" s="1575" t="str">
        <f t="shared" si="266"/>
        <v/>
      </c>
      <c r="CO163" s="1575" t="str">
        <f t="shared" si="267"/>
        <v/>
      </c>
      <c r="CP163" s="1575"/>
      <c r="CQ163" s="1575" t="str">
        <f t="shared" si="268"/>
        <v/>
      </c>
      <c r="CR163" s="1575" t="str">
        <f t="shared" si="269"/>
        <v/>
      </c>
      <c r="CS163" s="1575" t="str">
        <f t="shared" si="270"/>
        <v/>
      </c>
      <c r="CT163" s="1575" t="str">
        <f t="shared" si="271"/>
        <v/>
      </c>
      <c r="CU163" s="1575" t="str">
        <f t="shared" si="272"/>
        <v/>
      </c>
      <c r="CV163" s="1575"/>
      <c r="CW163" s="1575" t="str">
        <f t="shared" si="273"/>
        <v/>
      </c>
      <c r="CX163" s="1575" t="str">
        <f t="shared" si="274"/>
        <v/>
      </c>
      <c r="CY163" s="1575" t="str">
        <f t="shared" si="275"/>
        <v/>
      </c>
      <c r="CZ163" s="1575" t="str">
        <f t="shared" si="276"/>
        <v/>
      </c>
      <c r="DA163" s="1575" t="str">
        <f t="shared" si="277"/>
        <v/>
      </c>
      <c r="DB163" s="1575"/>
      <c r="DC163" s="1575" t="str">
        <f t="shared" si="278"/>
        <v/>
      </c>
      <c r="DD163" s="1575" t="str">
        <f t="shared" si="279"/>
        <v/>
      </c>
      <c r="DE163" s="1575" t="str">
        <f t="shared" si="280"/>
        <v/>
      </c>
      <c r="DF163" s="1575" t="str">
        <f t="shared" si="281"/>
        <v/>
      </c>
      <c r="DG163" s="1575" t="str">
        <f t="shared" si="282"/>
        <v/>
      </c>
      <c r="DH163" s="1575"/>
      <c r="DI163" s="1575" t="str">
        <f t="shared" si="283"/>
        <v/>
      </c>
      <c r="DJ163" s="1575" t="str">
        <f t="shared" si="284"/>
        <v/>
      </c>
      <c r="DK163" s="1575" t="str">
        <f t="shared" si="285"/>
        <v/>
      </c>
      <c r="DL163" s="1575" t="str">
        <f t="shared" si="286"/>
        <v/>
      </c>
      <c r="DM163" s="1575" t="str">
        <f t="shared" si="287"/>
        <v/>
      </c>
      <c r="DN163" s="1575"/>
      <c r="DO163" s="1575" t="str">
        <f t="shared" si="288"/>
        <v/>
      </c>
      <c r="DP163" s="1575" t="str">
        <f t="shared" si="289"/>
        <v/>
      </c>
      <c r="DQ163" s="1575" t="str">
        <f t="shared" si="290"/>
        <v/>
      </c>
      <c r="DR163" s="1575" t="str">
        <f t="shared" si="291"/>
        <v/>
      </c>
      <c r="DS163" s="1575" t="str">
        <f t="shared" si="292"/>
        <v/>
      </c>
      <c r="DT163" s="1575"/>
      <c r="DU163" s="1575"/>
      <c r="DV163" s="1575"/>
      <c r="DW163" s="1575"/>
      <c r="DX163" s="1575"/>
      <c r="DY163" s="1575"/>
      <c r="DZ163" s="1575"/>
      <c r="EA163" s="1575"/>
      <c r="EB163" s="1575"/>
      <c r="EC163" s="1575"/>
      <c r="ED163" s="1575"/>
    </row>
    <row r="164" spans="1:134">
      <c r="A164" s="1575"/>
      <c r="B164" s="1575"/>
      <c r="C164" s="1575"/>
      <c r="D164" s="1575"/>
      <c r="E164" s="1575"/>
      <c r="F164" s="1575"/>
      <c r="G164" s="1575"/>
      <c r="H164" s="1575"/>
      <c r="I164" s="1575"/>
      <c r="J164" s="1575">
        <f>Data1!A1409</f>
        <v>163</v>
      </c>
      <c r="K164" s="1575" t="str">
        <f>Data1!B1409</f>
        <v/>
      </c>
      <c r="L164" s="1575" t="str">
        <f t="shared" si="201"/>
        <v/>
      </c>
      <c r="M164" s="1575" t="str">
        <f t="shared" si="202"/>
        <v/>
      </c>
      <c r="N164" s="1575" t="str">
        <f t="shared" si="203"/>
        <v/>
      </c>
      <c r="O164" s="1575" t="str">
        <f t="shared" si="204"/>
        <v/>
      </c>
      <c r="P164" s="1575" t="str">
        <f t="shared" si="205"/>
        <v/>
      </c>
      <c r="Q164" s="1575" t="str">
        <f t="shared" si="206"/>
        <v/>
      </c>
      <c r="R164" s="1575" t="str">
        <f t="shared" si="207"/>
        <v/>
      </c>
      <c r="S164" s="1575" t="str">
        <f t="shared" si="208"/>
        <v/>
      </c>
      <c r="T164" s="1575" t="str">
        <f t="shared" si="209"/>
        <v/>
      </c>
      <c r="U164" s="1575" t="str">
        <f t="shared" si="210"/>
        <v/>
      </c>
      <c r="V164" s="1575" t="str">
        <f t="shared" si="211"/>
        <v/>
      </c>
      <c r="W164" s="1575" t="str">
        <f t="shared" si="212"/>
        <v/>
      </c>
      <c r="X164" s="1575" t="str">
        <f t="shared" si="213"/>
        <v/>
      </c>
      <c r="Y164" s="1575" t="str">
        <f t="shared" si="214"/>
        <v/>
      </c>
      <c r="Z164" s="1575" t="str">
        <f t="shared" si="215"/>
        <v/>
      </c>
      <c r="AA164" s="1575" t="str">
        <f t="shared" si="216"/>
        <v/>
      </c>
      <c r="AB164" s="1575"/>
      <c r="AC164" s="1575" t="str">
        <f t="shared" si="217"/>
        <v/>
      </c>
      <c r="AD164" s="1575" t="str">
        <f t="shared" si="218"/>
        <v/>
      </c>
      <c r="AE164" s="1575" t="str">
        <f t="shared" si="295"/>
        <v/>
      </c>
      <c r="AF164" s="1575" t="str">
        <f t="shared" si="219"/>
        <v/>
      </c>
      <c r="AG164" s="1586" t="str">
        <f t="shared" si="220"/>
        <v/>
      </c>
      <c r="AH164" s="1575"/>
      <c r="AI164" s="1575" t="str">
        <f t="shared" si="221"/>
        <v/>
      </c>
      <c r="AJ164" s="1575" t="str">
        <f t="shared" si="222"/>
        <v/>
      </c>
      <c r="AK164" s="1575" t="str">
        <f t="shared" si="223"/>
        <v/>
      </c>
      <c r="AL164" s="1575" t="str">
        <f t="shared" si="293"/>
        <v/>
      </c>
      <c r="AM164" s="1575"/>
      <c r="AN164" s="1575"/>
      <c r="AO164" s="1575" t="str">
        <f t="shared" si="224"/>
        <v/>
      </c>
      <c r="AP164" s="1575" t="str">
        <f t="shared" si="225"/>
        <v/>
      </c>
      <c r="AQ164" s="1575" t="str">
        <f t="shared" si="294"/>
        <v/>
      </c>
      <c r="AR164" s="1575" t="str">
        <f t="shared" si="226"/>
        <v/>
      </c>
      <c r="AS164" s="1575" t="str">
        <f t="shared" si="227"/>
        <v/>
      </c>
      <c r="AT164" s="1575"/>
      <c r="AU164" s="1575" t="str">
        <f t="shared" si="228"/>
        <v/>
      </c>
      <c r="AV164" s="1575" t="str">
        <f t="shared" si="229"/>
        <v/>
      </c>
      <c r="AW164" s="1575" t="str">
        <f t="shared" si="230"/>
        <v/>
      </c>
      <c r="AX164" s="1575" t="str">
        <f t="shared" si="231"/>
        <v/>
      </c>
      <c r="AY164" s="1575" t="str">
        <f t="shared" si="232"/>
        <v/>
      </c>
      <c r="AZ164" s="1575"/>
      <c r="BA164" s="1575" t="str">
        <f t="shared" si="233"/>
        <v/>
      </c>
      <c r="BB164" s="1575" t="str">
        <f t="shared" si="234"/>
        <v/>
      </c>
      <c r="BC164" s="1575" t="str">
        <f t="shared" si="235"/>
        <v/>
      </c>
      <c r="BD164" s="1575" t="str">
        <f t="shared" si="236"/>
        <v/>
      </c>
      <c r="BE164" s="1575" t="str">
        <f t="shared" si="237"/>
        <v/>
      </c>
      <c r="BF164" s="1575"/>
      <c r="BG164" s="1575" t="str">
        <f t="shared" si="238"/>
        <v/>
      </c>
      <c r="BH164" s="1575" t="str">
        <f t="shared" si="239"/>
        <v/>
      </c>
      <c r="BI164" s="1575" t="str">
        <f t="shared" si="240"/>
        <v/>
      </c>
      <c r="BJ164" s="1575" t="str">
        <f t="shared" si="241"/>
        <v/>
      </c>
      <c r="BK164" s="1575" t="str">
        <f t="shared" si="242"/>
        <v/>
      </c>
      <c r="BL164" s="1575"/>
      <c r="BM164" s="1575" t="str">
        <f t="shared" si="243"/>
        <v/>
      </c>
      <c r="BN164" s="1575" t="str">
        <f t="shared" si="244"/>
        <v/>
      </c>
      <c r="BO164" s="1575" t="str">
        <f t="shared" si="245"/>
        <v/>
      </c>
      <c r="BP164" s="1575" t="str">
        <f t="shared" si="246"/>
        <v/>
      </c>
      <c r="BQ164" s="1575" t="str">
        <f t="shared" si="247"/>
        <v/>
      </c>
      <c r="BR164" s="1575"/>
      <c r="BS164" s="1575" t="str">
        <f t="shared" si="248"/>
        <v/>
      </c>
      <c r="BT164" s="1575" t="str">
        <f t="shared" si="249"/>
        <v/>
      </c>
      <c r="BU164" s="1575" t="str">
        <f t="shared" si="250"/>
        <v/>
      </c>
      <c r="BV164" s="1575" t="str">
        <f t="shared" si="251"/>
        <v/>
      </c>
      <c r="BW164" s="1575" t="str">
        <f t="shared" si="252"/>
        <v/>
      </c>
      <c r="BX164" s="1575"/>
      <c r="BY164" s="1575" t="str">
        <f t="shared" si="253"/>
        <v/>
      </c>
      <c r="BZ164" s="1575" t="str">
        <f t="shared" si="254"/>
        <v/>
      </c>
      <c r="CA164" s="1575" t="str">
        <f t="shared" si="255"/>
        <v/>
      </c>
      <c r="CB164" s="1575" t="str">
        <f t="shared" si="256"/>
        <v/>
      </c>
      <c r="CC164" s="1575" t="str">
        <f t="shared" si="257"/>
        <v/>
      </c>
      <c r="CD164" s="1575"/>
      <c r="CE164" s="1575" t="str">
        <f t="shared" si="258"/>
        <v/>
      </c>
      <c r="CF164" s="1575" t="str">
        <f t="shared" si="259"/>
        <v/>
      </c>
      <c r="CG164" s="1575" t="str">
        <f t="shared" si="260"/>
        <v/>
      </c>
      <c r="CH164" s="1575" t="str">
        <f t="shared" si="261"/>
        <v/>
      </c>
      <c r="CI164" s="1575" t="str">
        <f t="shared" si="262"/>
        <v/>
      </c>
      <c r="CJ164" s="1575"/>
      <c r="CK164" s="1575" t="str">
        <f t="shared" si="263"/>
        <v/>
      </c>
      <c r="CL164" s="1575" t="str">
        <f t="shared" si="264"/>
        <v/>
      </c>
      <c r="CM164" s="1575" t="str">
        <f t="shared" si="265"/>
        <v/>
      </c>
      <c r="CN164" s="1575" t="str">
        <f t="shared" si="266"/>
        <v/>
      </c>
      <c r="CO164" s="1575" t="str">
        <f t="shared" si="267"/>
        <v/>
      </c>
      <c r="CP164" s="1575"/>
      <c r="CQ164" s="1575" t="str">
        <f t="shared" si="268"/>
        <v/>
      </c>
      <c r="CR164" s="1575" t="str">
        <f t="shared" si="269"/>
        <v/>
      </c>
      <c r="CS164" s="1575" t="str">
        <f t="shared" si="270"/>
        <v/>
      </c>
      <c r="CT164" s="1575" t="str">
        <f t="shared" si="271"/>
        <v/>
      </c>
      <c r="CU164" s="1575" t="str">
        <f t="shared" si="272"/>
        <v/>
      </c>
      <c r="CV164" s="1575"/>
      <c r="CW164" s="1575" t="str">
        <f t="shared" si="273"/>
        <v/>
      </c>
      <c r="CX164" s="1575" t="str">
        <f t="shared" si="274"/>
        <v/>
      </c>
      <c r="CY164" s="1575" t="str">
        <f t="shared" si="275"/>
        <v/>
      </c>
      <c r="CZ164" s="1575" t="str">
        <f t="shared" si="276"/>
        <v/>
      </c>
      <c r="DA164" s="1575" t="str">
        <f t="shared" si="277"/>
        <v/>
      </c>
      <c r="DB164" s="1575"/>
      <c r="DC164" s="1575" t="str">
        <f t="shared" si="278"/>
        <v/>
      </c>
      <c r="DD164" s="1575" t="str">
        <f t="shared" si="279"/>
        <v/>
      </c>
      <c r="DE164" s="1575" t="str">
        <f t="shared" si="280"/>
        <v/>
      </c>
      <c r="DF164" s="1575" t="str">
        <f t="shared" si="281"/>
        <v/>
      </c>
      <c r="DG164" s="1575" t="str">
        <f t="shared" si="282"/>
        <v/>
      </c>
      <c r="DH164" s="1575"/>
      <c r="DI164" s="1575" t="str">
        <f t="shared" si="283"/>
        <v/>
      </c>
      <c r="DJ164" s="1575" t="str">
        <f t="shared" si="284"/>
        <v/>
      </c>
      <c r="DK164" s="1575" t="str">
        <f t="shared" si="285"/>
        <v/>
      </c>
      <c r="DL164" s="1575" t="str">
        <f t="shared" si="286"/>
        <v/>
      </c>
      <c r="DM164" s="1575" t="str">
        <f t="shared" si="287"/>
        <v/>
      </c>
      <c r="DN164" s="1575"/>
      <c r="DO164" s="1575" t="str">
        <f t="shared" si="288"/>
        <v/>
      </c>
      <c r="DP164" s="1575" t="str">
        <f t="shared" si="289"/>
        <v/>
      </c>
      <c r="DQ164" s="1575" t="str">
        <f t="shared" si="290"/>
        <v/>
      </c>
      <c r="DR164" s="1575" t="str">
        <f t="shared" si="291"/>
        <v/>
      </c>
      <c r="DS164" s="1575" t="str">
        <f t="shared" si="292"/>
        <v/>
      </c>
      <c r="DT164" s="1575"/>
      <c r="DU164" s="1575"/>
      <c r="DV164" s="1575"/>
      <c r="DW164" s="1575"/>
      <c r="DX164" s="1575"/>
      <c r="DY164" s="1575"/>
      <c r="DZ164" s="1575"/>
      <c r="EA164" s="1575"/>
      <c r="EB164" s="1575"/>
      <c r="EC164" s="1575"/>
      <c r="ED164" s="1575"/>
    </row>
    <row r="165" spans="1:134">
      <c r="A165" s="1575"/>
      <c r="B165" s="1575"/>
      <c r="C165" s="1575"/>
      <c r="D165" s="1575"/>
      <c r="E165" s="1575"/>
      <c r="F165" s="1575"/>
      <c r="G165" s="1575"/>
      <c r="H165" s="1575"/>
      <c r="I165" s="1575"/>
      <c r="J165" s="1575">
        <f>Data1!A1410</f>
        <v>164</v>
      </c>
      <c r="K165" s="1575" t="str">
        <f>Data1!B1410</f>
        <v/>
      </c>
      <c r="L165" s="1575" t="str">
        <f t="shared" si="201"/>
        <v/>
      </c>
      <c r="M165" s="1575" t="str">
        <f t="shared" si="202"/>
        <v/>
      </c>
      <c r="N165" s="1575" t="str">
        <f t="shared" si="203"/>
        <v/>
      </c>
      <c r="O165" s="1575" t="str">
        <f t="shared" si="204"/>
        <v/>
      </c>
      <c r="P165" s="1575" t="str">
        <f t="shared" si="205"/>
        <v/>
      </c>
      <c r="Q165" s="1575" t="str">
        <f t="shared" si="206"/>
        <v/>
      </c>
      <c r="R165" s="1575" t="str">
        <f t="shared" si="207"/>
        <v/>
      </c>
      <c r="S165" s="1575" t="str">
        <f t="shared" si="208"/>
        <v/>
      </c>
      <c r="T165" s="1575" t="str">
        <f t="shared" si="209"/>
        <v/>
      </c>
      <c r="U165" s="1575" t="str">
        <f t="shared" si="210"/>
        <v/>
      </c>
      <c r="V165" s="1575" t="str">
        <f t="shared" si="211"/>
        <v/>
      </c>
      <c r="W165" s="1575" t="str">
        <f t="shared" si="212"/>
        <v/>
      </c>
      <c r="X165" s="1575" t="str">
        <f t="shared" si="213"/>
        <v/>
      </c>
      <c r="Y165" s="1575" t="str">
        <f t="shared" si="214"/>
        <v/>
      </c>
      <c r="Z165" s="1575" t="str">
        <f t="shared" si="215"/>
        <v/>
      </c>
      <c r="AA165" s="1575" t="str">
        <f t="shared" si="216"/>
        <v/>
      </c>
      <c r="AB165" s="1575"/>
      <c r="AC165" s="1575" t="str">
        <f t="shared" si="217"/>
        <v/>
      </c>
      <c r="AD165" s="1575" t="str">
        <f t="shared" si="218"/>
        <v/>
      </c>
      <c r="AE165" s="1575" t="str">
        <f t="shared" si="295"/>
        <v/>
      </c>
      <c r="AF165" s="1575" t="str">
        <f t="shared" si="219"/>
        <v/>
      </c>
      <c r="AG165" s="1586" t="str">
        <f t="shared" si="220"/>
        <v/>
      </c>
      <c r="AH165" s="1575"/>
      <c r="AI165" s="1575" t="str">
        <f t="shared" si="221"/>
        <v/>
      </c>
      <c r="AJ165" s="1575" t="str">
        <f t="shared" si="222"/>
        <v/>
      </c>
      <c r="AK165" s="1575" t="str">
        <f t="shared" si="223"/>
        <v/>
      </c>
      <c r="AL165" s="1575" t="str">
        <f t="shared" si="293"/>
        <v/>
      </c>
      <c r="AM165" s="1575"/>
      <c r="AN165" s="1575"/>
      <c r="AO165" s="1575" t="str">
        <f t="shared" si="224"/>
        <v/>
      </c>
      <c r="AP165" s="1575" t="str">
        <f t="shared" si="225"/>
        <v/>
      </c>
      <c r="AQ165" s="1575" t="str">
        <f t="shared" si="294"/>
        <v/>
      </c>
      <c r="AR165" s="1575" t="str">
        <f t="shared" si="226"/>
        <v/>
      </c>
      <c r="AS165" s="1575" t="str">
        <f t="shared" si="227"/>
        <v/>
      </c>
      <c r="AT165" s="1575"/>
      <c r="AU165" s="1575" t="str">
        <f t="shared" si="228"/>
        <v/>
      </c>
      <c r="AV165" s="1575" t="str">
        <f t="shared" si="229"/>
        <v/>
      </c>
      <c r="AW165" s="1575" t="str">
        <f t="shared" si="230"/>
        <v/>
      </c>
      <c r="AX165" s="1575" t="str">
        <f t="shared" si="231"/>
        <v/>
      </c>
      <c r="AY165" s="1575" t="str">
        <f t="shared" si="232"/>
        <v/>
      </c>
      <c r="AZ165" s="1575"/>
      <c r="BA165" s="1575" t="str">
        <f t="shared" si="233"/>
        <v/>
      </c>
      <c r="BB165" s="1575" t="str">
        <f t="shared" si="234"/>
        <v/>
      </c>
      <c r="BC165" s="1575" t="str">
        <f t="shared" si="235"/>
        <v/>
      </c>
      <c r="BD165" s="1575" t="str">
        <f t="shared" si="236"/>
        <v/>
      </c>
      <c r="BE165" s="1575" t="str">
        <f t="shared" si="237"/>
        <v/>
      </c>
      <c r="BF165" s="1575"/>
      <c r="BG165" s="1575" t="str">
        <f t="shared" si="238"/>
        <v/>
      </c>
      <c r="BH165" s="1575" t="str">
        <f t="shared" si="239"/>
        <v/>
      </c>
      <c r="BI165" s="1575" t="str">
        <f t="shared" si="240"/>
        <v/>
      </c>
      <c r="BJ165" s="1575" t="str">
        <f t="shared" si="241"/>
        <v/>
      </c>
      <c r="BK165" s="1575" t="str">
        <f t="shared" si="242"/>
        <v/>
      </c>
      <c r="BL165" s="1575"/>
      <c r="BM165" s="1575" t="str">
        <f t="shared" si="243"/>
        <v/>
      </c>
      <c r="BN165" s="1575" t="str">
        <f t="shared" si="244"/>
        <v/>
      </c>
      <c r="BO165" s="1575" t="str">
        <f t="shared" si="245"/>
        <v/>
      </c>
      <c r="BP165" s="1575" t="str">
        <f t="shared" si="246"/>
        <v/>
      </c>
      <c r="BQ165" s="1575" t="str">
        <f t="shared" si="247"/>
        <v/>
      </c>
      <c r="BR165" s="1575"/>
      <c r="BS165" s="1575" t="str">
        <f t="shared" si="248"/>
        <v/>
      </c>
      <c r="BT165" s="1575" t="str">
        <f t="shared" si="249"/>
        <v/>
      </c>
      <c r="BU165" s="1575" t="str">
        <f t="shared" si="250"/>
        <v/>
      </c>
      <c r="BV165" s="1575" t="str">
        <f t="shared" si="251"/>
        <v/>
      </c>
      <c r="BW165" s="1575" t="str">
        <f t="shared" si="252"/>
        <v/>
      </c>
      <c r="BX165" s="1575"/>
      <c r="BY165" s="1575" t="str">
        <f t="shared" si="253"/>
        <v/>
      </c>
      <c r="BZ165" s="1575" t="str">
        <f t="shared" si="254"/>
        <v/>
      </c>
      <c r="CA165" s="1575" t="str">
        <f t="shared" si="255"/>
        <v/>
      </c>
      <c r="CB165" s="1575" t="str">
        <f t="shared" si="256"/>
        <v/>
      </c>
      <c r="CC165" s="1575" t="str">
        <f t="shared" si="257"/>
        <v/>
      </c>
      <c r="CD165" s="1575"/>
      <c r="CE165" s="1575" t="str">
        <f t="shared" si="258"/>
        <v/>
      </c>
      <c r="CF165" s="1575" t="str">
        <f t="shared" si="259"/>
        <v/>
      </c>
      <c r="CG165" s="1575" t="str">
        <f t="shared" si="260"/>
        <v/>
      </c>
      <c r="CH165" s="1575" t="str">
        <f t="shared" si="261"/>
        <v/>
      </c>
      <c r="CI165" s="1575" t="str">
        <f t="shared" si="262"/>
        <v/>
      </c>
      <c r="CJ165" s="1575"/>
      <c r="CK165" s="1575" t="str">
        <f t="shared" si="263"/>
        <v/>
      </c>
      <c r="CL165" s="1575" t="str">
        <f t="shared" si="264"/>
        <v/>
      </c>
      <c r="CM165" s="1575" t="str">
        <f t="shared" si="265"/>
        <v/>
      </c>
      <c r="CN165" s="1575" t="str">
        <f t="shared" si="266"/>
        <v/>
      </c>
      <c r="CO165" s="1575" t="str">
        <f t="shared" si="267"/>
        <v/>
      </c>
      <c r="CP165" s="1575"/>
      <c r="CQ165" s="1575" t="str">
        <f t="shared" si="268"/>
        <v/>
      </c>
      <c r="CR165" s="1575" t="str">
        <f t="shared" si="269"/>
        <v/>
      </c>
      <c r="CS165" s="1575" t="str">
        <f t="shared" si="270"/>
        <v/>
      </c>
      <c r="CT165" s="1575" t="str">
        <f t="shared" si="271"/>
        <v/>
      </c>
      <c r="CU165" s="1575" t="str">
        <f t="shared" si="272"/>
        <v/>
      </c>
      <c r="CV165" s="1575"/>
      <c r="CW165" s="1575" t="str">
        <f t="shared" si="273"/>
        <v/>
      </c>
      <c r="CX165" s="1575" t="str">
        <f t="shared" si="274"/>
        <v/>
      </c>
      <c r="CY165" s="1575" t="str">
        <f t="shared" si="275"/>
        <v/>
      </c>
      <c r="CZ165" s="1575" t="str">
        <f t="shared" si="276"/>
        <v/>
      </c>
      <c r="DA165" s="1575" t="str">
        <f t="shared" si="277"/>
        <v/>
      </c>
      <c r="DB165" s="1575"/>
      <c r="DC165" s="1575" t="str">
        <f t="shared" si="278"/>
        <v/>
      </c>
      <c r="DD165" s="1575" t="str">
        <f t="shared" si="279"/>
        <v/>
      </c>
      <c r="DE165" s="1575" t="str">
        <f t="shared" si="280"/>
        <v/>
      </c>
      <c r="DF165" s="1575" t="str">
        <f t="shared" si="281"/>
        <v/>
      </c>
      <c r="DG165" s="1575" t="str">
        <f t="shared" si="282"/>
        <v/>
      </c>
      <c r="DH165" s="1575"/>
      <c r="DI165" s="1575" t="str">
        <f t="shared" si="283"/>
        <v/>
      </c>
      <c r="DJ165" s="1575" t="str">
        <f t="shared" si="284"/>
        <v/>
      </c>
      <c r="DK165" s="1575" t="str">
        <f t="shared" si="285"/>
        <v/>
      </c>
      <c r="DL165" s="1575" t="str">
        <f t="shared" si="286"/>
        <v/>
      </c>
      <c r="DM165" s="1575" t="str">
        <f t="shared" si="287"/>
        <v/>
      </c>
      <c r="DN165" s="1575"/>
      <c r="DO165" s="1575" t="str">
        <f t="shared" si="288"/>
        <v/>
      </c>
      <c r="DP165" s="1575" t="str">
        <f t="shared" si="289"/>
        <v/>
      </c>
      <c r="DQ165" s="1575" t="str">
        <f t="shared" si="290"/>
        <v/>
      </c>
      <c r="DR165" s="1575" t="str">
        <f t="shared" si="291"/>
        <v/>
      </c>
      <c r="DS165" s="1575" t="str">
        <f t="shared" si="292"/>
        <v/>
      </c>
      <c r="DT165" s="1575"/>
      <c r="DU165" s="1575"/>
      <c r="DV165" s="1575"/>
      <c r="DW165" s="1575"/>
      <c r="DX165" s="1575"/>
      <c r="DY165" s="1575"/>
      <c r="DZ165" s="1575"/>
      <c r="EA165" s="1575"/>
      <c r="EB165" s="1575"/>
      <c r="EC165" s="1575"/>
      <c r="ED165" s="1575"/>
    </row>
    <row r="166" spans="1:134">
      <c r="A166" s="1575"/>
      <c r="B166" s="1575"/>
      <c r="C166" s="1575"/>
      <c r="D166" s="1575"/>
      <c r="E166" s="1575"/>
      <c r="F166" s="1575"/>
      <c r="G166" s="1575"/>
      <c r="H166" s="1575"/>
      <c r="I166" s="1575"/>
      <c r="J166" s="1575">
        <f>Data1!A1411</f>
        <v>165</v>
      </c>
      <c r="K166" s="1575" t="str">
        <f>Data1!B1411</f>
        <v/>
      </c>
      <c r="L166" s="1575" t="str">
        <f t="shared" si="201"/>
        <v/>
      </c>
      <c r="M166" s="1575" t="str">
        <f t="shared" si="202"/>
        <v/>
      </c>
      <c r="N166" s="1575" t="str">
        <f t="shared" si="203"/>
        <v/>
      </c>
      <c r="O166" s="1575" t="str">
        <f t="shared" si="204"/>
        <v/>
      </c>
      <c r="P166" s="1575" t="str">
        <f t="shared" si="205"/>
        <v/>
      </c>
      <c r="Q166" s="1575" t="str">
        <f t="shared" si="206"/>
        <v/>
      </c>
      <c r="R166" s="1575" t="str">
        <f t="shared" si="207"/>
        <v/>
      </c>
      <c r="S166" s="1575" t="str">
        <f t="shared" si="208"/>
        <v/>
      </c>
      <c r="T166" s="1575" t="str">
        <f t="shared" si="209"/>
        <v/>
      </c>
      <c r="U166" s="1575" t="str">
        <f t="shared" si="210"/>
        <v/>
      </c>
      <c r="V166" s="1575" t="str">
        <f t="shared" si="211"/>
        <v/>
      </c>
      <c r="W166" s="1575" t="str">
        <f t="shared" si="212"/>
        <v/>
      </c>
      <c r="X166" s="1575" t="str">
        <f t="shared" si="213"/>
        <v/>
      </c>
      <c r="Y166" s="1575" t="str">
        <f t="shared" si="214"/>
        <v/>
      </c>
      <c r="Z166" s="1575" t="str">
        <f t="shared" si="215"/>
        <v/>
      </c>
      <c r="AA166" s="1575" t="str">
        <f t="shared" si="216"/>
        <v/>
      </c>
      <c r="AB166" s="1575"/>
      <c r="AC166" s="1575" t="str">
        <f t="shared" si="217"/>
        <v/>
      </c>
      <c r="AD166" s="1575" t="str">
        <f t="shared" si="218"/>
        <v/>
      </c>
      <c r="AE166" s="1575" t="str">
        <f t="shared" si="295"/>
        <v/>
      </c>
      <c r="AF166" s="1575" t="str">
        <f t="shared" si="219"/>
        <v/>
      </c>
      <c r="AG166" s="1586" t="str">
        <f t="shared" si="220"/>
        <v/>
      </c>
      <c r="AH166" s="1575"/>
      <c r="AI166" s="1575" t="str">
        <f t="shared" si="221"/>
        <v/>
      </c>
      <c r="AJ166" s="1575" t="str">
        <f t="shared" si="222"/>
        <v/>
      </c>
      <c r="AK166" s="1575" t="str">
        <f t="shared" si="223"/>
        <v/>
      </c>
      <c r="AL166" s="1575" t="str">
        <f t="shared" si="293"/>
        <v/>
      </c>
      <c r="AM166" s="1575"/>
      <c r="AN166" s="1575"/>
      <c r="AO166" s="1575" t="str">
        <f t="shared" si="224"/>
        <v/>
      </c>
      <c r="AP166" s="1575" t="str">
        <f t="shared" si="225"/>
        <v/>
      </c>
      <c r="AQ166" s="1575" t="str">
        <f t="shared" si="294"/>
        <v/>
      </c>
      <c r="AR166" s="1575" t="str">
        <f t="shared" si="226"/>
        <v/>
      </c>
      <c r="AS166" s="1575" t="str">
        <f t="shared" si="227"/>
        <v/>
      </c>
      <c r="AT166" s="1575"/>
      <c r="AU166" s="1575" t="str">
        <f t="shared" si="228"/>
        <v/>
      </c>
      <c r="AV166" s="1575" t="str">
        <f t="shared" si="229"/>
        <v/>
      </c>
      <c r="AW166" s="1575" t="str">
        <f t="shared" si="230"/>
        <v/>
      </c>
      <c r="AX166" s="1575" t="str">
        <f t="shared" si="231"/>
        <v/>
      </c>
      <c r="AY166" s="1575" t="str">
        <f t="shared" si="232"/>
        <v/>
      </c>
      <c r="AZ166" s="1575"/>
      <c r="BA166" s="1575" t="str">
        <f t="shared" si="233"/>
        <v/>
      </c>
      <c r="BB166" s="1575" t="str">
        <f t="shared" si="234"/>
        <v/>
      </c>
      <c r="BC166" s="1575" t="str">
        <f t="shared" si="235"/>
        <v/>
      </c>
      <c r="BD166" s="1575" t="str">
        <f t="shared" si="236"/>
        <v/>
      </c>
      <c r="BE166" s="1575" t="str">
        <f t="shared" si="237"/>
        <v/>
      </c>
      <c r="BF166" s="1575"/>
      <c r="BG166" s="1575" t="str">
        <f t="shared" si="238"/>
        <v/>
      </c>
      <c r="BH166" s="1575" t="str">
        <f t="shared" si="239"/>
        <v/>
      </c>
      <c r="BI166" s="1575" t="str">
        <f t="shared" si="240"/>
        <v/>
      </c>
      <c r="BJ166" s="1575" t="str">
        <f t="shared" si="241"/>
        <v/>
      </c>
      <c r="BK166" s="1575" t="str">
        <f t="shared" si="242"/>
        <v/>
      </c>
      <c r="BL166" s="1575"/>
      <c r="BM166" s="1575" t="str">
        <f t="shared" si="243"/>
        <v/>
      </c>
      <c r="BN166" s="1575" t="str">
        <f t="shared" si="244"/>
        <v/>
      </c>
      <c r="BO166" s="1575" t="str">
        <f t="shared" si="245"/>
        <v/>
      </c>
      <c r="BP166" s="1575" t="str">
        <f t="shared" si="246"/>
        <v/>
      </c>
      <c r="BQ166" s="1575" t="str">
        <f t="shared" si="247"/>
        <v/>
      </c>
      <c r="BR166" s="1575"/>
      <c r="BS166" s="1575" t="str">
        <f t="shared" si="248"/>
        <v/>
      </c>
      <c r="BT166" s="1575" t="str">
        <f t="shared" si="249"/>
        <v/>
      </c>
      <c r="BU166" s="1575" t="str">
        <f t="shared" si="250"/>
        <v/>
      </c>
      <c r="BV166" s="1575" t="str">
        <f t="shared" si="251"/>
        <v/>
      </c>
      <c r="BW166" s="1575" t="str">
        <f t="shared" si="252"/>
        <v/>
      </c>
      <c r="BX166" s="1575"/>
      <c r="BY166" s="1575" t="str">
        <f t="shared" si="253"/>
        <v/>
      </c>
      <c r="BZ166" s="1575" t="str">
        <f t="shared" si="254"/>
        <v/>
      </c>
      <c r="CA166" s="1575" t="str">
        <f t="shared" si="255"/>
        <v/>
      </c>
      <c r="CB166" s="1575" t="str">
        <f t="shared" si="256"/>
        <v/>
      </c>
      <c r="CC166" s="1575" t="str">
        <f t="shared" si="257"/>
        <v/>
      </c>
      <c r="CD166" s="1575"/>
      <c r="CE166" s="1575" t="str">
        <f t="shared" si="258"/>
        <v/>
      </c>
      <c r="CF166" s="1575" t="str">
        <f t="shared" si="259"/>
        <v/>
      </c>
      <c r="CG166" s="1575" t="str">
        <f t="shared" si="260"/>
        <v/>
      </c>
      <c r="CH166" s="1575" t="str">
        <f t="shared" si="261"/>
        <v/>
      </c>
      <c r="CI166" s="1575" t="str">
        <f t="shared" si="262"/>
        <v/>
      </c>
      <c r="CJ166" s="1575"/>
      <c r="CK166" s="1575" t="str">
        <f t="shared" si="263"/>
        <v/>
      </c>
      <c r="CL166" s="1575" t="str">
        <f t="shared" si="264"/>
        <v/>
      </c>
      <c r="CM166" s="1575" t="str">
        <f t="shared" si="265"/>
        <v/>
      </c>
      <c r="CN166" s="1575" t="str">
        <f t="shared" si="266"/>
        <v/>
      </c>
      <c r="CO166" s="1575" t="str">
        <f t="shared" si="267"/>
        <v/>
      </c>
      <c r="CP166" s="1575"/>
      <c r="CQ166" s="1575" t="str">
        <f t="shared" si="268"/>
        <v/>
      </c>
      <c r="CR166" s="1575" t="str">
        <f t="shared" si="269"/>
        <v/>
      </c>
      <c r="CS166" s="1575" t="str">
        <f t="shared" si="270"/>
        <v/>
      </c>
      <c r="CT166" s="1575" t="str">
        <f t="shared" si="271"/>
        <v/>
      </c>
      <c r="CU166" s="1575" t="str">
        <f t="shared" si="272"/>
        <v/>
      </c>
      <c r="CV166" s="1575"/>
      <c r="CW166" s="1575" t="str">
        <f t="shared" si="273"/>
        <v/>
      </c>
      <c r="CX166" s="1575" t="str">
        <f t="shared" si="274"/>
        <v/>
      </c>
      <c r="CY166" s="1575" t="str">
        <f t="shared" si="275"/>
        <v/>
      </c>
      <c r="CZ166" s="1575" t="str">
        <f t="shared" si="276"/>
        <v/>
      </c>
      <c r="DA166" s="1575" t="str">
        <f t="shared" si="277"/>
        <v/>
      </c>
      <c r="DB166" s="1575"/>
      <c r="DC166" s="1575" t="str">
        <f t="shared" si="278"/>
        <v/>
      </c>
      <c r="DD166" s="1575" t="str">
        <f t="shared" si="279"/>
        <v/>
      </c>
      <c r="DE166" s="1575" t="str">
        <f t="shared" si="280"/>
        <v/>
      </c>
      <c r="DF166" s="1575" t="str">
        <f t="shared" si="281"/>
        <v/>
      </c>
      <c r="DG166" s="1575" t="str">
        <f t="shared" si="282"/>
        <v/>
      </c>
      <c r="DH166" s="1575"/>
      <c r="DI166" s="1575" t="str">
        <f t="shared" si="283"/>
        <v/>
      </c>
      <c r="DJ166" s="1575" t="str">
        <f t="shared" si="284"/>
        <v/>
      </c>
      <c r="DK166" s="1575" t="str">
        <f t="shared" si="285"/>
        <v/>
      </c>
      <c r="DL166" s="1575" t="str">
        <f t="shared" si="286"/>
        <v/>
      </c>
      <c r="DM166" s="1575" t="str">
        <f t="shared" si="287"/>
        <v/>
      </c>
      <c r="DN166" s="1575"/>
      <c r="DO166" s="1575" t="str">
        <f t="shared" si="288"/>
        <v/>
      </c>
      <c r="DP166" s="1575" t="str">
        <f t="shared" si="289"/>
        <v/>
      </c>
      <c r="DQ166" s="1575" t="str">
        <f t="shared" si="290"/>
        <v/>
      </c>
      <c r="DR166" s="1575" t="str">
        <f t="shared" si="291"/>
        <v/>
      </c>
      <c r="DS166" s="1575" t="str">
        <f t="shared" si="292"/>
        <v/>
      </c>
      <c r="DT166" s="1575"/>
      <c r="DU166" s="1575"/>
      <c r="DV166" s="1575"/>
      <c r="DW166" s="1575"/>
      <c r="DX166" s="1575"/>
      <c r="DY166" s="1575"/>
      <c r="DZ166" s="1575"/>
      <c r="EA166" s="1575"/>
      <c r="EB166" s="1575"/>
      <c r="EC166" s="1575"/>
      <c r="ED166" s="1575"/>
    </row>
    <row r="167" spans="1:134">
      <c r="A167" s="1575"/>
      <c r="B167" s="1575"/>
      <c r="C167" s="1575"/>
      <c r="D167" s="1575"/>
      <c r="E167" s="1575"/>
      <c r="F167" s="1575"/>
      <c r="G167" s="1575"/>
      <c r="H167" s="1575"/>
      <c r="I167" s="1575"/>
      <c r="J167" s="1575">
        <f>Data1!A1412</f>
        <v>166</v>
      </c>
      <c r="K167" s="1575" t="str">
        <f>Data1!B1412</f>
        <v/>
      </c>
      <c r="L167" s="1575" t="str">
        <f t="shared" si="201"/>
        <v/>
      </c>
      <c r="M167" s="1575" t="str">
        <f t="shared" si="202"/>
        <v/>
      </c>
      <c r="N167" s="1575" t="str">
        <f t="shared" si="203"/>
        <v/>
      </c>
      <c r="O167" s="1575" t="str">
        <f t="shared" si="204"/>
        <v/>
      </c>
      <c r="P167" s="1575" t="str">
        <f t="shared" si="205"/>
        <v/>
      </c>
      <c r="Q167" s="1575" t="str">
        <f t="shared" si="206"/>
        <v/>
      </c>
      <c r="R167" s="1575" t="str">
        <f t="shared" si="207"/>
        <v/>
      </c>
      <c r="S167" s="1575" t="str">
        <f t="shared" si="208"/>
        <v/>
      </c>
      <c r="T167" s="1575" t="str">
        <f t="shared" si="209"/>
        <v/>
      </c>
      <c r="U167" s="1575" t="str">
        <f t="shared" si="210"/>
        <v/>
      </c>
      <c r="V167" s="1575" t="str">
        <f t="shared" si="211"/>
        <v/>
      </c>
      <c r="W167" s="1575" t="str">
        <f t="shared" si="212"/>
        <v/>
      </c>
      <c r="X167" s="1575" t="str">
        <f t="shared" si="213"/>
        <v/>
      </c>
      <c r="Y167" s="1575" t="str">
        <f t="shared" si="214"/>
        <v/>
      </c>
      <c r="Z167" s="1575" t="str">
        <f t="shared" si="215"/>
        <v/>
      </c>
      <c r="AA167" s="1575" t="str">
        <f t="shared" si="216"/>
        <v/>
      </c>
      <c r="AB167" s="1575"/>
      <c r="AC167" s="1575" t="str">
        <f t="shared" si="217"/>
        <v/>
      </c>
      <c r="AD167" s="1575" t="str">
        <f t="shared" si="218"/>
        <v/>
      </c>
      <c r="AE167" s="1575" t="str">
        <f t="shared" si="295"/>
        <v/>
      </c>
      <c r="AF167" s="1575" t="str">
        <f t="shared" si="219"/>
        <v/>
      </c>
      <c r="AG167" s="1586" t="str">
        <f t="shared" si="220"/>
        <v/>
      </c>
      <c r="AH167" s="1575"/>
      <c r="AI167" s="1575" t="str">
        <f t="shared" si="221"/>
        <v/>
      </c>
      <c r="AJ167" s="1575" t="str">
        <f t="shared" si="222"/>
        <v/>
      </c>
      <c r="AK167" s="1575" t="str">
        <f t="shared" si="223"/>
        <v/>
      </c>
      <c r="AL167" s="1575" t="str">
        <f t="shared" si="293"/>
        <v/>
      </c>
      <c r="AM167" s="1575"/>
      <c r="AN167" s="1575"/>
      <c r="AO167" s="1575" t="str">
        <f t="shared" si="224"/>
        <v/>
      </c>
      <c r="AP167" s="1575" t="str">
        <f t="shared" si="225"/>
        <v/>
      </c>
      <c r="AQ167" s="1575" t="str">
        <f t="shared" si="294"/>
        <v/>
      </c>
      <c r="AR167" s="1575" t="str">
        <f t="shared" si="226"/>
        <v/>
      </c>
      <c r="AS167" s="1575" t="str">
        <f t="shared" si="227"/>
        <v/>
      </c>
      <c r="AT167" s="1575"/>
      <c r="AU167" s="1575" t="str">
        <f t="shared" si="228"/>
        <v/>
      </c>
      <c r="AV167" s="1575" t="str">
        <f t="shared" si="229"/>
        <v/>
      </c>
      <c r="AW167" s="1575" t="str">
        <f t="shared" si="230"/>
        <v/>
      </c>
      <c r="AX167" s="1575" t="str">
        <f t="shared" si="231"/>
        <v/>
      </c>
      <c r="AY167" s="1575" t="str">
        <f t="shared" si="232"/>
        <v/>
      </c>
      <c r="AZ167" s="1575"/>
      <c r="BA167" s="1575" t="str">
        <f t="shared" si="233"/>
        <v/>
      </c>
      <c r="BB167" s="1575" t="str">
        <f t="shared" si="234"/>
        <v/>
      </c>
      <c r="BC167" s="1575" t="str">
        <f t="shared" si="235"/>
        <v/>
      </c>
      <c r="BD167" s="1575" t="str">
        <f t="shared" si="236"/>
        <v/>
      </c>
      <c r="BE167" s="1575" t="str">
        <f t="shared" si="237"/>
        <v/>
      </c>
      <c r="BF167" s="1575"/>
      <c r="BG167" s="1575" t="str">
        <f t="shared" si="238"/>
        <v/>
      </c>
      <c r="BH167" s="1575" t="str">
        <f t="shared" si="239"/>
        <v/>
      </c>
      <c r="BI167" s="1575" t="str">
        <f t="shared" si="240"/>
        <v/>
      </c>
      <c r="BJ167" s="1575" t="str">
        <f t="shared" si="241"/>
        <v/>
      </c>
      <c r="BK167" s="1575" t="str">
        <f t="shared" si="242"/>
        <v/>
      </c>
      <c r="BL167" s="1575"/>
      <c r="BM167" s="1575" t="str">
        <f t="shared" si="243"/>
        <v/>
      </c>
      <c r="BN167" s="1575" t="str">
        <f t="shared" si="244"/>
        <v/>
      </c>
      <c r="BO167" s="1575" t="str">
        <f t="shared" si="245"/>
        <v/>
      </c>
      <c r="BP167" s="1575" t="str">
        <f t="shared" si="246"/>
        <v/>
      </c>
      <c r="BQ167" s="1575" t="str">
        <f t="shared" si="247"/>
        <v/>
      </c>
      <c r="BR167" s="1575"/>
      <c r="BS167" s="1575" t="str">
        <f t="shared" si="248"/>
        <v/>
      </c>
      <c r="BT167" s="1575" t="str">
        <f t="shared" si="249"/>
        <v/>
      </c>
      <c r="BU167" s="1575" t="str">
        <f t="shared" si="250"/>
        <v/>
      </c>
      <c r="BV167" s="1575" t="str">
        <f t="shared" si="251"/>
        <v/>
      </c>
      <c r="BW167" s="1575" t="str">
        <f t="shared" si="252"/>
        <v/>
      </c>
      <c r="BX167" s="1575"/>
      <c r="BY167" s="1575" t="str">
        <f t="shared" si="253"/>
        <v/>
      </c>
      <c r="BZ167" s="1575" t="str">
        <f t="shared" si="254"/>
        <v/>
      </c>
      <c r="CA167" s="1575" t="str">
        <f t="shared" si="255"/>
        <v/>
      </c>
      <c r="CB167" s="1575" t="str">
        <f t="shared" si="256"/>
        <v/>
      </c>
      <c r="CC167" s="1575" t="str">
        <f t="shared" si="257"/>
        <v/>
      </c>
      <c r="CD167" s="1575"/>
      <c r="CE167" s="1575" t="str">
        <f t="shared" si="258"/>
        <v/>
      </c>
      <c r="CF167" s="1575" t="str">
        <f t="shared" si="259"/>
        <v/>
      </c>
      <c r="CG167" s="1575" t="str">
        <f t="shared" si="260"/>
        <v/>
      </c>
      <c r="CH167" s="1575" t="str">
        <f t="shared" si="261"/>
        <v/>
      </c>
      <c r="CI167" s="1575" t="str">
        <f t="shared" si="262"/>
        <v/>
      </c>
      <c r="CJ167" s="1575"/>
      <c r="CK167" s="1575" t="str">
        <f t="shared" si="263"/>
        <v/>
      </c>
      <c r="CL167" s="1575" t="str">
        <f t="shared" si="264"/>
        <v/>
      </c>
      <c r="CM167" s="1575" t="str">
        <f t="shared" si="265"/>
        <v/>
      </c>
      <c r="CN167" s="1575" t="str">
        <f t="shared" si="266"/>
        <v/>
      </c>
      <c r="CO167" s="1575" t="str">
        <f t="shared" si="267"/>
        <v/>
      </c>
      <c r="CP167" s="1575"/>
      <c r="CQ167" s="1575" t="str">
        <f t="shared" si="268"/>
        <v/>
      </c>
      <c r="CR167" s="1575" t="str">
        <f t="shared" si="269"/>
        <v/>
      </c>
      <c r="CS167" s="1575" t="str">
        <f t="shared" si="270"/>
        <v/>
      </c>
      <c r="CT167" s="1575" t="str">
        <f t="shared" si="271"/>
        <v/>
      </c>
      <c r="CU167" s="1575" t="str">
        <f t="shared" si="272"/>
        <v/>
      </c>
      <c r="CV167" s="1575"/>
      <c r="CW167" s="1575" t="str">
        <f t="shared" si="273"/>
        <v/>
      </c>
      <c r="CX167" s="1575" t="str">
        <f t="shared" si="274"/>
        <v/>
      </c>
      <c r="CY167" s="1575" t="str">
        <f t="shared" si="275"/>
        <v/>
      </c>
      <c r="CZ167" s="1575" t="str">
        <f t="shared" si="276"/>
        <v/>
      </c>
      <c r="DA167" s="1575" t="str">
        <f t="shared" si="277"/>
        <v/>
      </c>
      <c r="DB167" s="1575"/>
      <c r="DC167" s="1575" t="str">
        <f t="shared" si="278"/>
        <v/>
      </c>
      <c r="DD167" s="1575" t="str">
        <f t="shared" si="279"/>
        <v/>
      </c>
      <c r="DE167" s="1575" t="str">
        <f t="shared" si="280"/>
        <v/>
      </c>
      <c r="DF167" s="1575" t="str">
        <f t="shared" si="281"/>
        <v/>
      </c>
      <c r="DG167" s="1575" t="str">
        <f t="shared" si="282"/>
        <v/>
      </c>
      <c r="DH167" s="1575"/>
      <c r="DI167" s="1575" t="str">
        <f t="shared" si="283"/>
        <v/>
      </c>
      <c r="DJ167" s="1575" t="str">
        <f t="shared" si="284"/>
        <v/>
      </c>
      <c r="DK167" s="1575" t="str">
        <f t="shared" si="285"/>
        <v/>
      </c>
      <c r="DL167" s="1575" t="str">
        <f t="shared" si="286"/>
        <v/>
      </c>
      <c r="DM167" s="1575" t="str">
        <f t="shared" si="287"/>
        <v/>
      </c>
      <c r="DN167" s="1575"/>
      <c r="DO167" s="1575" t="str">
        <f t="shared" si="288"/>
        <v/>
      </c>
      <c r="DP167" s="1575" t="str">
        <f t="shared" si="289"/>
        <v/>
      </c>
      <c r="DQ167" s="1575" t="str">
        <f t="shared" si="290"/>
        <v/>
      </c>
      <c r="DR167" s="1575" t="str">
        <f t="shared" si="291"/>
        <v/>
      </c>
      <c r="DS167" s="1575" t="str">
        <f t="shared" si="292"/>
        <v/>
      </c>
      <c r="DT167" s="1575"/>
      <c r="DU167" s="1575"/>
      <c r="DV167" s="1575"/>
      <c r="DW167" s="1575"/>
      <c r="DX167" s="1575"/>
      <c r="DY167" s="1575"/>
      <c r="DZ167" s="1575"/>
      <c r="EA167" s="1575"/>
      <c r="EB167" s="1575"/>
      <c r="EC167" s="1575"/>
      <c r="ED167" s="1575"/>
    </row>
    <row r="168" spans="1:134">
      <c r="A168" s="1575"/>
      <c r="B168" s="1575"/>
      <c r="C168" s="1575"/>
      <c r="D168" s="1575"/>
      <c r="E168" s="1575"/>
      <c r="F168" s="1575"/>
      <c r="G168" s="1575"/>
      <c r="H168" s="1575"/>
      <c r="I168" s="1575"/>
      <c r="J168" s="1575">
        <f>Data1!A1413</f>
        <v>167</v>
      </c>
      <c r="K168" s="1575" t="str">
        <f>Data1!B1413</f>
        <v/>
      </c>
      <c r="L168" s="1575" t="str">
        <f t="shared" si="201"/>
        <v/>
      </c>
      <c r="M168" s="1575" t="str">
        <f t="shared" si="202"/>
        <v/>
      </c>
      <c r="N168" s="1575" t="str">
        <f t="shared" si="203"/>
        <v/>
      </c>
      <c r="O168" s="1575" t="str">
        <f t="shared" si="204"/>
        <v/>
      </c>
      <c r="P168" s="1575" t="str">
        <f t="shared" si="205"/>
        <v/>
      </c>
      <c r="Q168" s="1575" t="str">
        <f t="shared" si="206"/>
        <v/>
      </c>
      <c r="R168" s="1575" t="str">
        <f t="shared" si="207"/>
        <v/>
      </c>
      <c r="S168" s="1575" t="str">
        <f t="shared" si="208"/>
        <v/>
      </c>
      <c r="T168" s="1575" t="str">
        <f t="shared" si="209"/>
        <v/>
      </c>
      <c r="U168" s="1575" t="str">
        <f t="shared" si="210"/>
        <v/>
      </c>
      <c r="V168" s="1575" t="str">
        <f t="shared" si="211"/>
        <v/>
      </c>
      <c r="W168" s="1575" t="str">
        <f t="shared" si="212"/>
        <v/>
      </c>
      <c r="X168" s="1575" t="str">
        <f t="shared" si="213"/>
        <v/>
      </c>
      <c r="Y168" s="1575" t="str">
        <f t="shared" si="214"/>
        <v/>
      </c>
      <c r="Z168" s="1575" t="str">
        <f t="shared" si="215"/>
        <v/>
      </c>
      <c r="AA168" s="1575" t="str">
        <f t="shared" si="216"/>
        <v/>
      </c>
      <c r="AB168" s="1575"/>
      <c r="AC168" s="1575" t="str">
        <f t="shared" si="217"/>
        <v/>
      </c>
      <c r="AD168" s="1575" t="str">
        <f t="shared" si="218"/>
        <v/>
      </c>
      <c r="AE168" s="1575" t="str">
        <f t="shared" si="295"/>
        <v/>
      </c>
      <c r="AF168" s="1575" t="str">
        <f t="shared" si="219"/>
        <v/>
      </c>
      <c r="AG168" s="1586" t="str">
        <f t="shared" si="220"/>
        <v/>
      </c>
      <c r="AH168" s="1575"/>
      <c r="AI168" s="1575" t="str">
        <f t="shared" si="221"/>
        <v/>
      </c>
      <c r="AJ168" s="1575" t="str">
        <f t="shared" si="222"/>
        <v/>
      </c>
      <c r="AK168" s="1575" t="str">
        <f t="shared" si="223"/>
        <v/>
      </c>
      <c r="AL168" s="1575" t="str">
        <f t="shared" si="293"/>
        <v/>
      </c>
      <c r="AM168" s="1575"/>
      <c r="AN168" s="1575"/>
      <c r="AO168" s="1575" t="str">
        <f t="shared" si="224"/>
        <v/>
      </c>
      <c r="AP168" s="1575" t="str">
        <f t="shared" si="225"/>
        <v/>
      </c>
      <c r="AQ168" s="1575" t="str">
        <f t="shared" si="294"/>
        <v/>
      </c>
      <c r="AR168" s="1575" t="str">
        <f t="shared" si="226"/>
        <v/>
      </c>
      <c r="AS168" s="1575" t="str">
        <f t="shared" si="227"/>
        <v/>
      </c>
      <c r="AT168" s="1575"/>
      <c r="AU168" s="1575" t="str">
        <f t="shared" si="228"/>
        <v/>
      </c>
      <c r="AV168" s="1575" t="str">
        <f t="shared" si="229"/>
        <v/>
      </c>
      <c r="AW168" s="1575" t="str">
        <f t="shared" si="230"/>
        <v/>
      </c>
      <c r="AX168" s="1575" t="str">
        <f t="shared" si="231"/>
        <v/>
      </c>
      <c r="AY168" s="1575" t="str">
        <f t="shared" si="232"/>
        <v/>
      </c>
      <c r="AZ168" s="1575"/>
      <c r="BA168" s="1575" t="str">
        <f t="shared" si="233"/>
        <v/>
      </c>
      <c r="BB168" s="1575" t="str">
        <f t="shared" si="234"/>
        <v/>
      </c>
      <c r="BC168" s="1575" t="str">
        <f t="shared" si="235"/>
        <v/>
      </c>
      <c r="BD168" s="1575" t="str">
        <f t="shared" si="236"/>
        <v/>
      </c>
      <c r="BE168" s="1575" t="str">
        <f t="shared" si="237"/>
        <v/>
      </c>
      <c r="BF168" s="1575"/>
      <c r="BG168" s="1575" t="str">
        <f t="shared" si="238"/>
        <v/>
      </c>
      <c r="BH168" s="1575" t="str">
        <f t="shared" si="239"/>
        <v/>
      </c>
      <c r="BI168" s="1575" t="str">
        <f t="shared" si="240"/>
        <v/>
      </c>
      <c r="BJ168" s="1575" t="str">
        <f t="shared" si="241"/>
        <v/>
      </c>
      <c r="BK168" s="1575" t="str">
        <f t="shared" si="242"/>
        <v/>
      </c>
      <c r="BL168" s="1575"/>
      <c r="BM168" s="1575" t="str">
        <f t="shared" si="243"/>
        <v/>
      </c>
      <c r="BN168" s="1575" t="str">
        <f t="shared" si="244"/>
        <v/>
      </c>
      <c r="BO168" s="1575" t="str">
        <f t="shared" si="245"/>
        <v/>
      </c>
      <c r="BP168" s="1575" t="str">
        <f t="shared" si="246"/>
        <v/>
      </c>
      <c r="BQ168" s="1575" t="str">
        <f t="shared" si="247"/>
        <v/>
      </c>
      <c r="BR168" s="1575"/>
      <c r="BS168" s="1575" t="str">
        <f t="shared" si="248"/>
        <v/>
      </c>
      <c r="BT168" s="1575" t="str">
        <f t="shared" si="249"/>
        <v/>
      </c>
      <c r="BU168" s="1575" t="str">
        <f t="shared" si="250"/>
        <v/>
      </c>
      <c r="BV168" s="1575" t="str">
        <f t="shared" si="251"/>
        <v/>
      </c>
      <c r="BW168" s="1575" t="str">
        <f t="shared" si="252"/>
        <v/>
      </c>
      <c r="BX168" s="1575"/>
      <c r="BY168" s="1575" t="str">
        <f t="shared" si="253"/>
        <v/>
      </c>
      <c r="BZ168" s="1575" t="str">
        <f t="shared" si="254"/>
        <v/>
      </c>
      <c r="CA168" s="1575" t="str">
        <f t="shared" si="255"/>
        <v/>
      </c>
      <c r="CB168" s="1575" t="str">
        <f t="shared" si="256"/>
        <v/>
      </c>
      <c r="CC168" s="1575" t="str">
        <f t="shared" si="257"/>
        <v/>
      </c>
      <c r="CD168" s="1575"/>
      <c r="CE168" s="1575" t="str">
        <f t="shared" si="258"/>
        <v/>
      </c>
      <c r="CF168" s="1575" t="str">
        <f t="shared" si="259"/>
        <v/>
      </c>
      <c r="CG168" s="1575" t="str">
        <f t="shared" si="260"/>
        <v/>
      </c>
      <c r="CH168" s="1575" t="str">
        <f t="shared" si="261"/>
        <v/>
      </c>
      <c r="CI168" s="1575" t="str">
        <f t="shared" si="262"/>
        <v/>
      </c>
      <c r="CJ168" s="1575"/>
      <c r="CK168" s="1575" t="str">
        <f t="shared" si="263"/>
        <v/>
      </c>
      <c r="CL168" s="1575" t="str">
        <f t="shared" si="264"/>
        <v/>
      </c>
      <c r="CM168" s="1575" t="str">
        <f t="shared" si="265"/>
        <v/>
      </c>
      <c r="CN168" s="1575" t="str">
        <f t="shared" si="266"/>
        <v/>
      </c>
      <c r="CO168" s="1575" t="str">
        <f t="shared" si="267"/>
        <v/>
      </c>
      <c r="CP168" s="1575"/>
      <c r="CQ168" s="1575" t="str">
        <f t="shared" si="268"/>
        <v/>
      </c>
      <c r="CR168" s="1575" t="str">
        <f t="shared" si="269"/>
        <v/>
      </c>
      <c r="CS168" s="1575" t="str">
        <f t="shared" si="270"/>
        <v/>
      </c>
      <c r="CT168" s="1575" t="str">
        <f t="shared" si="271"/>
        <v/>
      </c>
      <c r="CU168" s="1575" t="str">
        <f t="shared" si="272"/>
        <v/>
      </c>
      <c r="CV168" s="1575"/>
      <c r="CW168" s="1575" t="str">
        <f t="shared" si="273"/>
        <v/>
      </c>
      <c r="CX168" s="1575" t="str">
        <f t="shared" si="274"/>
        <v/>
      </c>
      <c r="CY168" s="1575" t="str">
        <f t="shared" si="275"/>
        <v/>
      </c>
      <c r="CZ168" s="1575" t="str">
        <f t="shared" si="276"/>
        <v/>
      </c>
      <c r="DA168" s="1575" t="str">
        <f t="shared" si="277"/>
        <v/>
      </c>
      <c r="DB168" s="1575"/>
      <c r="DC168" s="1575" t="str">
        <f t="shared" si="278"/>
        <v/>
      </c>
      <c r="DD168" s="1575" t="str">
        <f t="shared" si="279"/>
        <v/>
      </c>
      <c r="DE168" s="1575" t="str">
        <f t="shared" si="280"/>
        <v/>
      </c>
      <c r="DF168" s="1575" t="str">
        <f t="shared" si="281"/>
        <v/>
      </c>
      <c r="DG168" s="1575" t="str">
        <f t="shared" si="282"/>
        <v/>
      </c>
      <c r="DH168" s="1575"/>
      <c r="DI168" s="1575" t="str">
        <f t="shared" si="283"/>
        <v/>
      </c>
      <c r="DJ168" s="1575" t="str">
        <f t="shared" si="284"/>
        <v/>
      </c>
      <c r="DK168" s="1575" t="str">
        <f t="shared" si="285"/>
        <v/>
      </c>
      <c r="DL168" s="1575" t="str">
        <f t="shared" si="286"/>
        <v/>
      </c>
      <c r="DM168" s="1575" t="str">
        <f t="shared" si="287"/>
        <v/>
      </c>
      <c r="DN168" s="1575"/>
      <c r="DO168" s="1575" t="str">
        <f t="shared" si="288"/>
        <v/>
      </c>
      <c r="DP168" s="1575" t="str">
        <f t="shared" si="289"/>
        <v/>
      </c>
      <c r="DQ168" s="1575" t="str">
        <f t="shared" si="290"/>
        <v/>
      </c>
      <c r="DR168" s="1575" t="str">
        <f t="shared" si="291"/>
        <v/>
      </c>
      <c r="DS168" s="1575" t="str">
        <f t="shared" si="292"/>
        <v/>
      </c>
      <c r="DT168" s="1575"/>
      <c r="DU168" s="1575"/>
      <c r="DV168" s="1575"/>
      <c r="DW168" s="1575"/>
      <c r="DX168" s="1575"/>
      <c r="DY168" s="1575"/>
      <c r="DZ168" s="1575"/>
      <c r="EA168" s="1575"/>
      <c r="EB168" s="1575"/>
      <c r="EC168" s="1575"/>
      <c r="ED168" s="1575"/>
    </row>
    <row r="169" spans="1:134">
      <c r="A169" s="1575"/>
      <c r="B169" s="1575"/>
      <c r="C169" s="1575"/>
      <c r="D169" s="1575"/>
      <c r="E169" s="1575"/>
      <c r="F169" s="1575"/>
      <c r="G169" s="1575"/>
      <c r="H169" s="1575"/>
      <c r="I169" s="1575"/>
      <c r="J169" s="1575">
        <f>Data1!A1414</f>
        <v>168</v>
      </c>
      <c r="K169" s="1575" t="str">
        <f>Data1!B1414</f>
        <v/>
      </c>
      <c r="L169" s="1575" t="str">
        <f t="shared" si="201"/>
        <v/>
      </c>
      <c r="M169" s="1575" t="str">
        <f t="shared" si="202"/>
        <v/>
      </c>
      <c r="N169" s="1575" t="str">
        <f t="shared" si="203"/>
        <v/>
      </c>
      <c r="O169" s="1575" t="str">
        <f t="shared" si="204"/>
        <v/>
      </c>
      <c r="P169" s="1575" t="str">
        <f t="shared" si="205"/>
        <v/>
      </c>
      <c r="Q169" s="1575" t="str">
        <f t="shared" si="206"/>
        <v/>
      </c>
      <c r="R169" s="1575" t="str">
        <f t="shared" si="207"/>
        <v/>
      </c>
      <c r="S169" s="1575" t="str">
        <f t="shared" si="208"/>
        <v/>
      </c>
      <c r="T169" s="1575" t="str">
        <f t="shared" si="209"/>
        <v/>
      </c>
      <c r="U169" s="1575" t="str">
        <f t="shared" si="210"/>
        <v/>
      </c>
      <c r="V169" s="1575" t="str">
        <f t="shared" si="211"/>
        <v/>
      </c>
      <c r="W169" s="1575" t="str">
        <f t="shared" si="212"/>
        <v/>
      </c>
      <c r="X169" s="1575" t="str">
        <f t="shared" si="213"/>
        <v/>
      </c>
      <c r="Y169" s="1575" t="str">
        <f t="shared" si="214"/>
        <v/>
      </c>
      <c r="Z169" s="1575" t="str">
        <f t="shared" si="215"/>
        <v/>
      </c>
      <c r="AA169" s="1575" t="str">
        <f t="shared" si="216"/>
        <v/>
      </c>
      <c r="AB169" s="1575"/>
      <c r="AC169" s="1575" t="str">
        <f t="shared" si="217"/>
        <v/>
      </c>
      <c r="AD169" s="1575" t="str">
        <f t="shared" si="218"/>
        <v/>
      </c>
      <c r="AE169" s="1575" t="str">
        <f t="shared" si="295"/>
        <v/>
      </c>
      <c r="AF169" s="1575" t="str">
        <f t="shared" si="219"/>
        <v/>
      </c>
      <c r="AG169" s="1586" t="str">
        <f t="shared" si="220"/>
        <v/>
      </c>
      <c r="AH169" s="1575"/>
      <c r="AI169" s="1575" t="str">
        <f t="shared" si="221"/>
        <v/>
      </c>
      <c r="AJ169" s="1575" t="str">
        <f t="shared" si="222"/>
        <v/>
      </c>
      <c r="AK169" s="1575" t="str">
        <f t="shared" si="223"/>
        <v/>
      </c>
      <c r="AL169" s="1575" t="str">
        <f t="shared" si="293"/>
        <v/>
      </c>
      <c r="AM169" s="1575"/>
      <c r="AN169" s="1575"/>
      <c r="AO169" s="1575" t="str">
        <f t="shared" si="224"/>
        <v/>
      </c>
      <c r="AP169" s="1575" t="str">
        <f t="shared" si="225"/>
        <v/>
      </c>
      <c r="AQ169" s="1575" t="str">
        <f t="shared" si="294"/>
        <v/>
      </c>
      <c r="AR169" s="1575" t="str">
        <f t="shared" si="226"/>
        <v/>
      </c>
      <c r="AS169" s="1575" t="str">
        <f t="shared" si="227"/>
        <v/>
      </c>
      <c r="AT169" s="1575"/>
      <c r="AU169" s="1575" t="str">
        <f t="shared" si="228"/>
        <v/>
      </c>
      <c r="AV169" s="1575" t="str">
        <f t="shared" si="229"/>
        <v/>
      </c>
      <c r="AW169" s="1575" t="str">
        <f t="shared" si="230"/>
        <v/>
      </c>
      <c r="AX169" s="1575" t="str">
        <f t="shared" si="231"/>
        <v/>
      </c>
      <c r="AY169" s="1575" t="str">
        <f t="shared" si="232"/>
        <v/>
      </c>
      <c r="AZ169" s="1575"/>
      <c r="BA169" s="1575" t="str">
        <f t="shared" si="233"/>
        <v/>
      </c>
      <c r="BB169" s="1575" t="str">
        <f t="shared" si="234"/>
        <v/>
      </c>
      <c r="BC169" s="1575" t="str">
        <f t="shared" si="235"/>
        <v/>
      </c>
      <c r="BD169" s="1575" t="str">
        <f t="shared" si="236"/>
        <v/>
      </c>
      <c r="BE169" s="1575" t="str">
        <f t="shared" si="237"/>
        <v/>
      </c>
      <c r="BF169" s="1575"/>
      <c r="BG169" s="1575" t="str">
        <f t="shared" si="238"/>
        <v/>
      </c>
      <c r="BH169" s="1575" t="str">
        <f t="shared" si="239"/>
        <v/>
      </c>
      <c r="BI169" s="1575" t="str">
        <f t="shared" si="240"/>
        <v/>
      </c>
      <c r="BJ169" s="1575" t="str">
        <f t="shared" si="241"/>
        <v/>
      </c>
      <c r="BK169" s="1575" t="str">
        <f t="shared" si="242"/>
        <v/>
      </c>
      <c r="BL169" s="1575"/>
      <c r="BM169" s="1575" t="str">
        <f t="shared" si="243"/>
        <v/>
      </c>
      <c r="BN169" s="1575" t="str">
        <f t="shared" si="244"/>
        <v/>
      </c>
      <c r="BO169" s="1575" t="str">
        <f t="shared" si="245"/>
        <v/>
      </c>
      <c r="BP169" s="1575" t="str">
        <f t="shared" si="246"/>
        <v/>
      </c>
      <c r="BQ169" s="1575" t="str">
        <f t="shared" si="247"/>
        <v/>
      </c>
      <c r="BR169" s="1575"/>
      <c r="BS169" s="1575" t="str">
        <f t="shared" si="248"/>
        <v/>
      </c>
      <c r="BT169" s="1575" t="str">
        <f t="shared" si="249"/>
        <v/>
      </c>
      <c r="BU169" s="1575" t="str">
        <f t="shared" si="250"/>
        <v/>
      </c>
      <c r="BV169" s="1575" t="str">
        <f t="shared" si="251"/>
        <v/>
      </c>
      <c r="BW169" s="1575" t="str">
        <f t="shared" si="252"/>
        <v/>
      </c>
      <c r="BX169" s="1575"/>
      <c r="BY169" s="1575" t="str">
        <f t="shared" si="253"/>
        <v/>
      </c>
      <c r="BZ169" s="1575" t="str">
        <f t="shared" si="254"/>
        <v/>
      </c>
      <c r="CA169" s="1575" t="str">
        <f t="shared" si="255"/>
        <v/>
      </c>
      <c r="CB169" s="1575" t="str">
        <f t="shared" si="256"/>
        <v/>
      </c>
      <c r="CC169" s="1575" t="str">
        <f t="shared" si="257"/>
        <v/>
      </c>
      <c r="CD169" s="1575"/>
      <c r="CE169" s="1575" t="str">
        <f t="shared" si="258"/>
        <v/>
      </c>
      <c r="CF169" s="1575" t="str">
        <f t="shared" si="259"/>
        <v/>
      </c>
      <c r="CG169" s="1575" t="str">
        <f t="shared" si="260"/>
        <v/>
      </c>
      <c r="CH169" s="1575" t="str">
        <f t="shared" si="261"/>
        <v/>
      </c>
      <c r="CI169" s="1575" t="str">
        <f t="shared" si="262"/>
        <v/>
      </c>
      <c r="CJ169" s="1575"/>
      <c r="CK169" s="1575" t="str">
        <f t="shared" si="263"/>
        <v/>
      </c>
      <c r="CL169" s="1575" t="str">
        <f t="shared" si="264"/>
        <v/>
      </c>
      <c r="CM169" s="1575" t="str">
        <f t="shared" si="265"/>
        <v/>
      </c>
      <c r="CN169" s="1575" t="str">
        <f t="shared" si="266"/>
        <v/>
      </c>
      <c r="CO169" s="1575" t="str">
        <f t="shared" si="267"/>
        <v/>
      </c>
      <c r="CP169" s="1575"/>
      <c r="CQ169" s="1575" t="str">
        <f t="shared" si="268"/>
        <v/>
      </c>
      <c r="CR169" s="1575" t="str">
        <f t="shared" si="269"/>
        <v/>
      </c>
      <c r="CS169" s="1575" t="str">
        <f t="shared" si="270"/>
        <v/>
      </c>
      <c r="CT169" s="1575" t="str">
        <f t="shared" si="271"/>
        <v/>
      </c>
      <c r="CU169" s="1575" t="str">
        <f t="shared" si="272"/>
        <v/>
      </c>
      <c r="CV169" s="1575"/>
      <c r="CW169" s="1575" t="str">
        <f t="shared" si="273"/>
        <v/>
      </c>
      <c r="CX169" s="1575" t="str">
        <f t="shared" si="274"/>
        <v/>
      </c>
      <c r="CY169" s="1575" t="str">
        <f t="shared" si="275"/>
        <v/>
      </c>
      <c r="CZ169" s="1575" t="str">
        <f t="shared" si="276"/>
        <v/>
      </c>
      <c r="DA169" s="1575" t="str">
        <f t="shared" si="277"/>
        <v/>
      </c>
      <c r="DB169" s="1575"/>
      <c r="DC169" s="1575" t="str">
        <f t="shared" si="278"/>
        <v/>
      </c>
      <c r="DD169" s="1575" t="str">
        <f t="shared" si="279"/>
        <v/>
      </c>
      <c r="DE169" s="1575" t="str">
        <f t="shared" si="280"/>
        <v/>
      </c>
      <c r="DF169" s="1575" t="str">
        <f t="shared" si="281"/>
        <v/>
      </c>
      <c r="DG169" s="1575" t="str">
        <f t="shared" si="282"/>
        <v/>
      </c>
      <c r="DH169" s="1575"/>
      <c r="DI169" s="1575" t="str">
        <f t="shared" si="283"/>
        <v/>
      </c>
      <c r="DJ169" s="1575" t="str">
        <f t="shared" si="284"/>
        <v/>
      </c>
      <c r="DK169" s="1575" t="str">
        <f t="shared" si="285"/>
        <v/>
      </c>
      <c r="DL169" s="1575" t="str">
        <f t="shared" si="286"/>
        <v/>
      </c>
      <c r="DM169" s="1575" t="str">
        <f t="shared" si="287"/>
        <v/>
      </c>
      <c r="DN169" s="1575"/>
      <c r="DO169" s="1575" t="str">
        <f t="shared" si="288"/>
        <v/>
      </c>
      <c r="DP169" s="1575" t="str">
        <f t="shared" si="289"/>
        <v/>
      </c>
      <c r="DQ169" s="1575" t="str">
        <f t="shared" si="290"/>
        <v/>
      </c>
      <c r="DR169" s="1575" t="str">
        <f t="shared" si="291"/>
        <v/>
      </c>
      <c r="DS169" s="1575" t="str">
        <f t="shared" si="292"/>
        <v/>
      </c>
      <c r="DT169" s="1575"/>
      <c r="DU169" s="1575"/>
      <c r="DV169" s="1575"/>
      <c r="DW169" s="1575"/>
      <c r="DX169" s="1575"/>
      <c r="DY169" s="1575"/>
      <c r="DZ169" s="1575"/>
      <c r="EA169" s="1575"/>
      <c r="EB169" s="1575"/>
      <c r="EC169" s="1575"/>
      <c r="ED169" s="1575"/>
    </row>
    <row r="170" spans="1:134">
      <c r="A170" s="1575"/>
      <c r="B170" s="1575"/>
      <c r="C170" s="1575"/>
      <c r="D170" s="1575"/>
      <c r="E170" s="1575"/>
      <c r="F170" s="1575"/>
      <c r="G170" s="1575"/>
      <c r="H170" s="1575"/>
      <c r="I170" s="1575"/>
      <c r="J170" s="1575">
        <f>Data1!A1415</f>
        <v>169</v>
      </c>
      <c r="K170" s="1575" t="str">
        <f>Data1!B1415</f>
        <v/>
      </c>
      <c r="L170" s="1575" t="str">
        <f t="shared" si="201"/>
        <v/>
      </c>
      <c r="M170" s="1575" t="str">
        <f t="shared" si="202"/>
        <v/>
      </c>
      <c r="N170" s="1575" t="str">
        <f t="shared" si="203"/>
        <v/>
      </c>
      <c r="O170" s="1575" t="str">
        <f t="shared" si="204"/>
        <v/>
      </c>
      <c r="P170" s="1575" t="str">
        <f t="shared" si="205"/>
        <v/>
      </c>
      <c r="Q170" s="1575" t="str">
        <f t="shared" si="206"/>
        <v/>
      </c>
      <c r="R170" s="1575" t="str">
        <f t="shared" si="207"/>
        <v/>
      </c>
      <c r="S170" s="1575" t="str">
        <f t="shared" si="208"/>
        <v/>
      </c>
      <c r="T170" s="1575" t="str">
        <f t="shared" si="209"/>
        <v/>
      </c>
      <c r="U170" s="1575" t="str">
        <f t="shared" si="210"/>
        <v/>
      </c>
      <c r="V170" s="1575" t="str">
        <f t="shared" si="211"/>
        <v/>
      </c>
      <c r="W170" s="1575" t="str">
        <f t="shared" si="212"/>
        <v/>
      </c>
      <c r="X170" s="1575" t="str">
        <f t="shared" si="213"/>
        <v/>
      </c>
      <c r="Y170" s="1575" t="str">
        <f t="shared" si="214"/>
        <v/>
      </c>
      <c r="Z170" s="1575" t="str">
        <f t="shared" si="215"/>
        <v/>
      </c>
      <c r="AA170" s="1575" t="str">
        <f t="shared" si="216"/>
        <v/>
      </c>
      <c r="AB170" s="1575"/>
      <c r="AC170" s="1575" t="str">
        <f t="shared" si="217"/>
        <v/>
      </c>
      <c r="AD170" s="1575" t="str">
        <f t="shared" si="218"/>
        <v/>
      </c>
      <c r="AE170" s="1575" t="str">
        <f t="shared" si="295"/>
        <v/>
      </c>
      <c r="AF170" s="1575" t="str">
        <f t="shared" si="219"/>
        <v/>
      </c>
      <c r="AG170" s="1586" t="str">
        <f t="shared" si="220"/>
        <v/>
      </c>
      <c r="AH170" s="1575"/>
      <c r="AI170" s="1575" t="str">
        <f t="shared" si="221"/>
        <v/>
      </c>
      <c r="AJ170" s="1575" t="str">
        <f t="shared" si="222"/>
        <v/>
      </c>
      <c r="AK170" s="1575" t="str">
        <f t="shared" si="223"/>
        <v/>
      </c>
      <c r="AL170" s="1575" t="str">
        <f t="shared" si="293"/>
        <v/>
      </c>
      <c r="AM170" s="1575"/>
      <c r="AN170" s="1575"/>
      <c r="AO170" s="1575" t="str">
        <f t="shared" si="224"/>
        <v/>
      </c>
      <c r="AP170" s="1575" t="str">
        <f t="shared" si="225"/>
        <v/>
      </c>
      <c r="AQ170" s="1575" t="str">
        <f t="shared" si="294"/>
        <v/>
      </c>
      <c r="AR170" s="1575" t="str">
        <f t="shared" si="226"/>
        <v/>
      </c>
      <c r="AS170" s="1575" t="str">
        <f t="shared" si="227"/>
        <v/>
      </c>
      <c r="AT170" s="1575"/>
      <c r="AU170" s="1575" t="str">
        <f t="shared" si="228"/>
        <v/>
      </c>
      <c r="AV170" s="1575" t="str">
        <f t="shared" si="229"/>
        <v/>
      </c>
      <c r="AW170" s="1575" t="str">
        <f t="shared" si="230"/>
        <v/>
      </c>
      <c r="AX170" s="1575" t="str">
        <f t="shared" si="231"/>
        <v/>
      </c>
      <c r="AY170" s="1575" t="str">
        <f t="shared" si="232"/>
        <v/>
      </c>
      <c r="AZ170" s="1575"/>
      <c r="BA170" s="1575" t="str">
        <f t="shared" si="233"/>
        <v/>
      </c>
      <c r="BB170" s="1575" t="str">
        <f t="shared" si="234"/>
        <v/>
      </c>
      <c r="BC170" s="1575" t="str">
        <f t="shared" si="235"/>
        <v/>
      </c>
      <c r="BD170" s="1575" t="str">
        <f t="shared" si="236"/>
        <v/>
      </c>
      <c r="BE170" s="1575" t="str">
        <f t="shared" si="237"/>
        <v/>
      </c>
      <c r="BF170" s="1575"/>
      <c r="BG170" s="1575" t="str">
        <f t="shared" si="238"/>
        <v/>
      </c>
      <c r="BH170" s="1575" t="str">
        <f t="shared" si="239"/>
        <v/>
      </c>
      <c r="BI170" s="1575" t="str">
        <f t="shared" si="240"/>
        <v/>
      </c>
      <c r="BJ170" s="1575" t="str">
        <f t="shared" si="241"/>
        <v/>
      </c>
      <c r="BK170" s="1575" t="str">
        <f t="shared" si="242"/>
        <v/>
      </c>
      <c r="BL170" s="1575"/>
      <c r="BM170" s="1575" t="str">
        <f t="shared" si="243"/>
        <v/>
      </c>
      <c r="BN170" s="1575" t="str">
        <f t="shared" si="244"/>
        <v/>
      </c>
      <c r="BO170" s="1575" t="str">
        <f t="shared" si="245"/>
        <v/>
      </c>
      <c r="BP170" s="1575" t="str">
        <f t="shared" si="246"/>
        <v/>
      </c>
      <c r="BQ170" s="1575" t="str">
        <f t="shared" si="247"/>
        <v/>
      </c>
      <c r="BR170" s="1575"/>
      <c r="BS170" s="1575" t="str">
        <f t="shared" si="248"/>
        <v/>
      </c>
      <c r="BT170" s="1575" t="str">
        <f t="shared" si="249"/>
        <v/>
      </c>
      <c r="BU170" s="1575" t="str">
        <f t="shared" si="250"/>
        <v/>
      </c>
      <c r="BV170" s="1575" t="str">
        <f t="shared" si="251"/>
        <v/>
      </c>
      <c r="BW170" s="1575" t="str">
        <f t="shared" si="252"/>
        <v/>
      </c>
      <c r="BX170" s="1575"/>
      <c r="BY170" s="1575" t="str">
        <f t="shared" si="253"/>
        <v/>
      </c>
      <c r="BZ170" s="1575" t="str">
        <f t="shared" si="254"/>
        <v/>
      </c>
      <c r="CA170" s="1575" t="str">
        <f t="shared" si="255"/>
        <v/>
      </c>
      <c r="CB170" s="1575" t="str">
        <f t="shared" si="256"/>
        <v/>
      </c>
      <c r="CC170" s="1575" t="str">
        <f t="shared" si="257"/>
        <v/>
      </c>
      <c r="CD170" s="1575"/>
      <c r="CE170" s="1575" t="str">
        <f t="shared" si="258"/>
        <v/>
      </c>
      <c r="CF170" s="1575" t="str">
        <f t="shared" si="259"/>
        <v/>
      </c>
      <c r="CG170" s="1575" t="str">
        <f t="shared" si="260"/>
        <v/>
      </c>
      <c r="CH170" s="1575" t="str">
        <f t="shared" si="261"/>
        <v/>
      </c>
      <c r="CI170" s="1575" t="str">
        <f t="shared" si="262"/>
        <v/>
      </c>
      <c r="CJ170" s="1575"/>
      <c r="CK170" s="1575" t="str">
        <f t="shared" si="263"/>
        <v/>
      </c>
      <c r="CL170" s="1575" t="str">
        <f t="shared" si="264"/>
        <v/>
      </c>
      <c r="CM170" s="1575" t="str">
        <f t="shared" si="265"/>
        <v/>
      </c>
      <c r="CN170" s="1575" t="str">
        <f t="shared" si="266"/>
        <v/>
      </c>
      <c r="CO170" s="1575" t="str">
        <f t="shared" si="267"/>
        <v/>
      </c>
      <c r="CP170" s="1575"/>
      <c r="CQ170" s="1575" t="str">
        <f t="shared" si="268"/>
        <v/>
      </c>
      <c r="CR170" s="1575" t="str">
        <f t="shared" si="269"/>
        <v/>
      </c>
      <c r="CS170" s="1575" t="str">
        <f t="shared" si="270"/>
        <v/>
      </c>
      <c r="CT170" s="1575" t="str">
        <f t="shared" si="271"/>
        <v/>
      </c>
      <c r="CU170" s="1575" t="str">
        <f t="shared" si="272"/>
        <v/>
      </c>
      <c r="CV170" s="1575"/>
      <c r="CW170" s="1575" t="str">
        <f t="shared" si="273"/>
        <v/>
      </c>
      <c r="CX170" s="1575" t="str">
        <f t="shared" si="274"/>
        <v/>
      </c>
      <c r="CY170" s="1575" t="str">
        <f t="shared" si="275"/>
        <v/>
      </c>
      <c r="CZ170" s="1575" t="str">
        <f t="shared" si="276"/>
        <v/>
      </c>
      <c r="DA170" s="1575" t="str">
        <f t="shared" si="277"/>
        <v/>
      </c>
      <c r="DB170" s="1575"/>
      <c r="DC170" s="1575" t="str">
        <f t="shared" si="278"/>
        <v/>
      </c>
      <c r="DD170" s="1575" t="str">
        <f t="shared" si="279"/>
        <v/>
      </c>
      <c r="DE170" s="1575" t="str">
        <f t="shared" si="280"/>
        <v/>
      </c>
      <c r="DF170" s="1575" t="str">
        <f t="shared" si="281"/>
        <v/>
      </c>
      <c r="DG170" s="1575" t="str">
        <f t="shared" si="282"/>
        <v/>
      </c>
      <c r="DH170" s="1575"/>
      <c r="DI170" s="1575" t="str">
        <f t="shared" si="283"/>
        <v/>
      </c>
      <c r="DJ170" s="1575" t="str">
        <f t="shared" si="284"/>
        <v/>
      </c>
      <c r="DK170" s="1575" t="str">
        <f t="shared" si="285"/>
        <v/>
      </c>
      <c r="DL170" s="1575" t="str">
        <f t="shared" si="286"/>
        <v/>
      </c>
      <c r="DM170" s="1575" t="str">
        <f t="shared" si="287"/>
        <v/>
      </c>
      <c r="DN170" s="1575"/>
      <c r="DO170" s="1575" t="str">
        <f t="shared" si="288"/>
        <v/>
      </c>
      <c r="DP170" s="1575" t="str">
        <f t="shared" si="289"/>
        <v/>
      </c>
      <c r="DQ170" s="1575" t="str">
        <f t="shared" si="290"/>
        <v/>
      </c>
      <c r="DR170" s="1575" t="str">
        <f t="shared" si="291"/>
        <v/>
      </c>
      <c r="DS170" s="1575" t="str">
        <f t="shared" si="292"/>
        <v/>
      </c>
      <c r="DT170" s="1575"/>
      <c r="DU170" s="1575"/>
      <c r="DV170" s="1575"/>
      <c r="DW170" s="1575"/>
      <c r="DX170" s="1575"/>
      <c r="DY170" s="1575"/>
      <c r="DZ170" s="1575"/>
      <c r="EA170" s="1575"/>
      <c r="EB170" s="1575"/>
      <c r="EC170" s="1575"/>
      <c r="ED170" s="1575"/>
    </row>
    <row r="171" spans="1:134">
      <c r="A171" s="1575"/>
      <c r="B171" s="1575"/>
      <c r="C171" s="1575"/>
      <c r="D171" s="1575"/>
      <c r="E171" s="1575"/>
      <c r="F171" s="1575"/>
      <c r="G171" s="1575"/>
      <c r="H171" s="1575"/>
      <c r="I171" s="1575"/>
      <c r="J171" s="1575">
        <f>Data1!A1416</f>
        <v>170</v>
      </c>
      <c r="K171" s="1575" t="str">
        <f>Data1!B1416</f>
        <v/>
      </c>
      <c r="L171" s="1575" t="str">
        <f t="shared" si="201"/>
        <v/>
      </c>
      <c r="M171" s="1575" t="str">
        <f t="shared" si="202"/>
        <v/>
      </c>
      <c r="N171" s="1575" t="str">
        <f t="shared" si="203"/>
        <v/>
      </c>
      <c r="O171" s="1575" t="str">
        <f t="shared" si="204"/>
        <v/>
      </c>
      <c r="P171" s="1575" t="str">
        <f t="shared" si="205"/>
        <v/>
      </c>
      <c r="Q171" s="1575" t="str">
        <f t="shared" si="206"/>
        <v/>
      </c>
      <c r="R171" s="1575" t="str">
        <f t="shared" si="207"/>
        <v/>
      </c>
      <c r="S171" s="1575" t="str">
        <f t="shared" si="208"/>
        <v/>
      </c>
      <c r="T171" s="1575" t="str">
        <f t="shared" si="209"/>
        <v/>
      </c>
      <c r="U171" s="1575" t="str">
        <f t="shared" si="210"/>
        <v/>
      </c>
      <c r="V171" s="1575" t="str">
        <f t="shared" si="211"/>
        <v/>
      </c>
      <c r="W171" s="1575" t="str">
        <f t="shared" si="212"/>
        <v/>
      </c>
      <c r="X171" s="1575" t="str">
        <f t="shared" si="213"/>
        <v/>
      </c>
      <c r="Y171" s="1575" t="str">
        <f t="shared" si="214"/>
        <v/>
      </c>
      <c r="Z171" s="1575" t="str">
        <f t="shared" si="215"/>
        <v/>
      </c>
      <c r="AA171" s="1575" t="str">
        <f t="shared" si="216"/>
        <v/>
      </c>
      <c r="AB171" s="1575"/>
      <c r="AC171" s="1575" t="str">
        <f t="shared" si="217"/>
        <v/>
      </c>
      <c r="AD171" s="1575" t="str">
        <f t="shared" si="218"/>
        <v/>
      </c>
      <c r="AE171" s="1575" t="str">
        <f t="shared" si="295"/>
        <v/>
      </c>
      <c r="AF171" s="1575" t="str">
        <f t="shared" si="219"/>
        <v/>
      </c>
      <c r="AG171" s="1586" t="str">
        <f t="shared" si="220"/>
        <v/>
      </c>
      <c r="AH171" s="1575"/>
      <c r="AI171" s="1575" t="str">
        <f t="shared" si="221"/>
        <v/>
      </c>
      <c r="AJ171" s="1575" t="str">
        <f t="shared" si="222"/>
        <v/>
      </c>
      <c r="AK171" s="1575" t="str">
        <f t="shared" si="223"/>
        <v/>
      </c>
      <c r="AL171" s="1575" t="str">
        <f t="shared" si="293"/>
        <v/>
      </c>
      <c r="AM171" s="1575"/>
      <c r="AN171" s="1575"/>
      <c r="AO171" s="1575" t="str">
        <f t="shared" si="224"/>
        <v/>
      </c>
      <c r="AP171" s="1575" t="str">
        <f t="shared" si="225"/>
        <v/>
      </c>
      <c r="AQ171" s="1575" t="str">
        <f t="shared" si="294"/>
        <v/>
      </c>
      <c r="AR171" s="1575" t="str">
        <f t="shared" si="226"/>
        <v/>
      </c>
      <c r="AS171" s="1575" t="str">
        <f t="shared" si="227"/>
        <v/>
      </c>
      <c r="AT171" s="1575"/>
      <c r="AU171" s="1575" t="str">
        <f t="shared" si="228"/>
        <v/>
      </c>
      <c r="AV171" s="1575" t="str">
        <f t="shared" si="229"/>
        <v/>
      </c>
      <c r="AW171" s="1575" t="str">
        <f t="shared" si="230"/>
        <v/>
      </c>
      <c r="AX171" s="1575" t="str">
        <f t="shared" si="231"/>
        <v/>
      </c>
      <c r="AY171" s="1575" t="str">
        <f t="shared" si="232"/>
        <v/>
      </c>
      <c r="AZ171" s="1575"/>
      <c r="BA171" s="1575" t="str">
        <f t="shared" si="233"/>
        <v/>
      </c>
      <c r="BB171" s="1575" t="str">
        <f t="shared" si="234"/>
        <v/>
      </c>
      <c r="BC171" s="1575" t="str">
        <f t="shared" si="235"/>
        <v/>
      </c>
      <c r="BD171" s="1575" t="str">
        <f t="shared" si="236"/>
        <v/>
      </c>
      <c r="BE171" s="1575" t="str">
        <f t="shared" si="237"/>
        <v/>
      </c>
      <c r="BF171" s="1575"/>
      <c r="BG171" s="1575" t="str">
        <f t="shared" si="238"/>
        <v/>
      </c>
      <c r="BH171" s="1575" t="str">
        <f t="shared" si="239"/>
        <v/>
      </c>
      <c r="BI171" s="1575" t="str">
        <f t="shared" si="240"/>
        <v/>
      </c>
      <c r="BJ171" s="1575" t="str">
        <f t="shared" si="241"/>
        <v/>
      </c>
      <c r="BK171" s="1575" t="str">
        <f t="shared" si="242"/>
        <v/>
      </c>
      <c r="BL171" s="1575"/>
      <c r="BM171" s="1575" t="str">
        <f t="shared" si="243"/>
        <v/>
      </c>
      <c r="BN171" s="1575" t="str">
        <f t="shared" si="244"/>
        <v/>
      </c>
      <c r="BO171" s="1575" t="str">
        <f t="shared" si="245"/>
        <v/>
      </c>
      <c r="BP171" s="1575" t="str">
        <f t="shared" si="246"/>
        <v/>
      </c>
      <c r="BQ171" s="1575" t="str">
        <f t="shared" si="247"/>
        <v/>
      </c>
      <c r="BR171" s="1575"/>
      <c r="BS171" s="1575" t="str">
        <f t="shared" si="248"/>
        <v/>
      </c>
      <c r="BT171" s="1575" t="str">
        <f t="shared" si="249"/>
        <v/>
      </c>
      <c r="BU171" s="1575" t="str">
        <f t="shared" si="250"/>
        <v/>
      </c>
      <c r="BV171" s="1575" t="str">
        <f t="shared" si="251"/>
        <v/>
      </c>
      <c r="BW171" s="1575" t="str">
        <f t="shared" si="252"/>
        <v/>
      </c>
      <c r="BX171" s="1575"/>
      <c r="BY171" s="1575" t="str">
        <f t="shared" si="253"/>
        <v/>
      </c>
      <c r="BZ171" s="1575" t="str">
        <f t="shared" si="254"/>
        <v/>
      </c>
      <c r="CA171" s="1575" t="str">
        <f t="shared" si="255"/>
        <v/>
      </c>
      <c r="CB171" s="1575" t="str">
        <f t="shared" si="256"/>
        <v/>
      </c>
      <c r="CC171" s="1575" t="str">
        <f t="shared" si="257"/>
        <v/>
      </c>
      <c r="CD171" s="1575"/>
      <c r="CE171" s="1575" t="str">
        <f t="shared" si="258"/>
        <v/>
      </c>
      <c r="CF171" s="1575" t="str">
        <f t="shared" si="259"/>
        <v/>
      </c>
      <c r="CG171" s="1575" t="str">
        <f t="shared" si="260"/>
        <v/>
      </c>
      <c r="CH171" s="1575" t="str">
        <f t="shared" si="261"/>
        <v/>
      </c>
      <c r="CI171" s="1575" t="str">
        <f t="shared" si="262"/>
        <v/>
      </c>
      <c r="CJ171" s="1575"/>
      <c r="CK171" s="1575" t="str">
        <f t="shared" si="263"/>
        <v/>
      </c>
      <c r="CL171" s="1575" t="str">
        <f t="shared" si="264"/>
        <v/>
      </c>
      <c r="CM171" s="1575" t="str">
        <f t="shared" si="265"/>
        <v/>
      </c>
      <c r="CN171" s="1575" t="str">
        <f t="shared" si="266"/>
        <v/>
      </c>
      <c r="CO171" s="1575" t="str">
        <f t="shared" si="267"/>
        <v/>
      </c>
      <c r="CP171" s="1575"/>
      <c r="CQ171" s="1575" t="str">
        <f t="shared" si="268"/>
        <v/>
      </c>
      <c r="CR171" s="1575" t="str">
        <f t="shared" si="269"/>
        <v/>
      </c>
      <c r="CS171" s="1575" t="str">
        <f t="shared" si="270"/>
        <v/>
      </c>
      <c r="CT171" s="1575" t="str">
        <f t="shared" si="271"/>
        <v/>
      </c>
      <c r="CU171" s="1575" t="str">
        <f t="shared" si="272"/>
        <v/>
      </c>
      <c r="CV171" s="1575"/>
      <c r="CW171" s="1575" t="str">
        <f t="shared" si="273"/>
        <v/>
      </c>
      <c r="CX171" s="1575" t="str">
        <f t="shared" si="274"/>
        <v/>
      </c>
      <c r="CY171" s="1575" t="str">
        <f t="shared" si="275"/>
        <v/>
      </c>
      <c r="CZ171" s="1575" t="str">
        <f t="shared" si="276"/>
        <v/>
      </c>
      <c r="DA171" s="1575" t="str">
        <f t="shared" si="277"/>
        <v/>
      </c>
      <c r="DB171" s="1575"/>
      <c r="DC171" s="1575" t="str">
        <f t="shared" si="278"/>
        <v/>
      </c>
      <c r="DD171" s="1575" t="str">
        <f t="shared" si="279"/>
        <v/>
      </c>
      <c r="DE171" s="1575" t="str">
        <f t="shared" si="280"/>
        <v/>
      </c>
      <c r="DF171" s="1575" t="str">
        <f t="shared" si="281"/>
        <v/>
      </c>
      <c r="DG171" s="1575" t="str">
        <f t="shared" si="282"/>
        <v/>
      </c>
      <c r="DH171" s="1575"/>
      <c r="DI171" s="1575" t="str">
        <f t="shared" si="283"/>
        <v/>
      </c>
      <c r="DJ171" s="1575" t="str">
        <f t="shared" si="284"/>
        <v/>
      </c>
      <c r="DK171" s="1575" t="str">
        <f t="shared" si="285"/>
        <v/>
      </c>
      <c r="DL171" s="1575" t="str">
        <f t="shared" si="286"/>
        <v/>
      </c>
      <c r="DM171" s="1575" t="str">
        <f t="shared" si="287"/>
        <v/>
      </c>
      <c r="DN171" s="1575"/>
      <c r="DO171" s="1575" t="str">
        <f t="shared" si="288"/>
        <v/>
      </c>
      <c r="DP171" s="1575" t="str">
        <f t="shared" si="289"/>
        <v/>
      </c>
      <c r="DQ171" s="1575" t="str">
        <f t="shared" si="290"/>
        <v/>
      </c>
      <c r="DR171" s="1575" t="str">
        <f t="shared" si="291"/>
        <v/>
      </c>
      <c r="DS171" s="1575" t="str">
        <f t="shared" si="292"/>
        <v/>
      </c>
      <c r="DT171" s="1575"/>
      <c r="DU171" s="1575"/>
      <c r="DV171" s="1575"/>
      <c r="DW171" s="1575"/>
      <c r="DX171" s="1575"/>
      <c r="DY171" s="1575"/>
      <c r="DZ171" s="1575"/>
      <c r="EA171" s="1575"/>
      <c r="EB171" s="1575"/>
      <c r="EC171" s="1575"/>
      <c r="ED171" s="1575"/>
    </row>
    <row r="172" spans="1:134">
      <c r="A172" s="1575"/>
      <c r="B172" s="1575"/>
      <c r="C172" s="1575"/>
      <c r="D172" s="1575"/>
      <c r="E172" s="1575"/>
      <c r="F172" s="1575"/>
      <c r="G172" s="1575"/>
      <c r="H172" s="1575"/>
      <c r="I172" s="1575"/>
      <c r="J172" s="1575">
        <f>Data1!A1417</f>
        <v>171</v>
      </c>
      <c r="K172" s="1575" t="str">
        <f>Data1!B1417</f>
        <v/>
      </c>
      <c r="L172" s="1575" t="str">
        <f t="shared" si="201"/>
        <v/>
      </c>
      <c r="M172" s="1575" t="str">
        <f t="shared" si="202"/>
        <v/>
      </c>
      <c r="N172" s="1575" t="str">
        <f t="shared" si="203"/>
        <v/>
      </c>
      <c r="O172" s="1575" t="str">
        <f t="shared" si="204"/>
        <v/>
      </c>
      <c r="P172" s="1575" t="str">
        <f t="shared" si="205"/>
        <v/>
      </c>
      <c r="Q172" s="1575" t="str">
        <f t="shared" si="206"/>
        <v/>
      </c>
      <c r="R172" s="1575" t="str">
        <f t="shared" si="207"/>
        <v/>
      </c>
      <c r="S172" s="1575" t="str">
        <f t="shared" si="208"/>
        <v/>
      </c>
      <c r="T172" s="1575" t="str">
        <f t="shared" si="209"/>
        <v/>
      </c>
      <c r="U172" s="1575" t="str">
        <f t="shared" si="210"/>
        <v/>
      </c>
      <c r="V172" s="1575" t="str">
        <f t="shared" si="211"/>
        <v/>
      </c>
      <c r="W172" s="1575" t="str">
        <f t="shared" si="212"/>
        <v/>
      </c>
      <c r="X172" s="1575" t="str">
        <f t="shared" si="213"/>
        <v/>
      </c>
      <c r="Y172" s="1575" t="str">
        <f t="shared" si="214"/>
        <v/>
      </c>
      <c r="Z172" s="1575" t="str">
        <f t="shared" si="215"/>
        <v/>
      </c>
      <c r="AA172" s="1575" t="str">
        <f t="shared" si="216"/>
        <v/>
      </c>
      <c r="AB172" s="1575"/>
      <c r="AC172" s="1575" t="str">
        <f t="shared" si="217"/>
        <v/>
      </c>
      <c r="AD172" s="1575" t="str">
        <f t="shared" si="218"/>
        <v/>
      </c>
      <c r="AE172" s="1575" t="str">
        <f t="shared" si="295"/>
        <v/>
      </c>
      <c r="AF172" s="1575" t="str">
        <f t="shared" si="219"/>
        <v/>
      </c>
      <c r="AG172" s="1586" t="str">
        <f t="shared" si="220"/>
        <v/>
      </c>
      <c r="AH172" s="1575"/>
      <c r="AI172" s="1575" t="str">
        <f t="shared" si="221"/>
        <v/>
      </c>
      <c r="AJ172" s="1575" t="str">
        <f t="shared" si="222"/>
        <v/>
      </c>
      <c r="AK172" s="1575" t="str">
        <f t="shared" si="223"/>
        <v/>
      </c>
      <c r="AL172" s="1575" t="str">
        <f t="shared" si="293"/>
        <v/>
      </c>
      <c r="AM172" s="1575"/>
      <c r="AN172" s="1575"/>
      <c r="AO172" s="1575" t="str">
        <f t="shared" si="224"/>
        <v/>
      </c>
      <c r="AP172" s="1575" t="str">
        <f t="shared" si="225"/>
        <v/>
      </c>
      <c r="AQ172" s="1575" t="str">
        <f t="shared" si="294"/>
        <v/>
      </c>
      <c r="AR172" s="1575" t="str">
        <f t="shared" si="226"/>
        <v/>
      </c>
      <c r="AS172" s="1575" t="str">
        <f t="shared" si="227"/>
        <v/>
      </c>
      <c r="AT172" s="1575"/>
      <c r="AU172" s="1575" t="str">
        <f t="shared" si="228"/>
        <v/>
      </c>
      <c r="AV172" s="1575" t="str">
        <f t="shared" si="229"/>
        <v/>
      </c>
      <c r="AW172" s="1575" t="str">
        <f t="shared" si="230"/>
        <v/>
      </c>
      <c r="AX172" s="1575" t="str">
        <f t="shared" si="231"/>
        <v/>
      </c>
      <c r="AY172" s="1575" t="str">
        <f t="shared" si="232"/>
        <v/>
      </c>
      <c r="AZ172" s="1575"/>
      <c r="BA172" s="1575" t="str">
        <f t="shared" si="233"/>
        <v/>
      </c>
      <c r="BB172" s="1575" t="str">
        <f t="shared" si="234"/>
        <v/>
      </c>
      <c r="BC172" s="1575" t="str">
        <f t="shared" si="235"/>
        <v/>
      </c>
      <c r="BD172" s="1575" t="str">
        <f t="shared" si="236"/>
        <v/>
      </c>
      <c r="BE172" s="1575" t="str">
        <f t="shared" si="237"/>
        <v/>
      </c>
      <c r="BF172" s="1575"/>
      <c r="BG172" s="1575" t="str">
        <f t="shared" si="238"/>
        <v/>
      </c>
      <c r="BH172" s="1575" t="str">
        <f t="shared" si="239"/>
        <v/>
      </c>
      <c r="BI172" s="1575" t="str">
        <f t="shared" si="240"/>
        <v/>
      </c>
      <c r="BJ172" s="1575" t="str">
        <f t="shared" si="241"/>
        <v/>
      </c>
      <c r="BK172" s="1575" t="str">
        <f t="shared" si="242"/>
        <v/>
      </c>
      <c r="BL172" s="1575"/>
      <c r="BM172" s="1575" t="str">
        <f t="shared" si="243"/>
        <v/>
      </c>
      <c r="BN172" s="1575" t="str">
        <f t="shared" si="244"/>
        <v/>
      </c>
      <c r="BO172" s="1575" t="str">
        <f t="shared" si="245"/>
        <v/>
      </c>
      <c r="BP172" s="1575" t="str">
        <f t="shared" si="246"/>
        <v/>
      </c>
      <c r="BQ172" s="1575" t="str">
        <f t="shared" si="247"/>
        <v/>
      </c>
      <c r="BR172" s="1575"/>
      <c r="BS172" s="1575" t="str">
        <f t="shared" si="248"/>
        <v/>
      </c>
      <c r="BT172" s="1575" t="str">
        <f t="shared" si="249"/>
        <v/>
      </c>
      <c r="BU172" s="1575" t="str">
        <f t="shared" si="250"/>
        <v/>
      </c>
      <c r="BV172" s="1575" t="str">
        <f t="shared" si="251"/>
        <v/>
      </c>
      <c r="BW172" s="1575" t="str">
        <f t="shared" si="252"/>
        <v/>
      </c>
      <c r="BX172" s="1575"/>
      <c r="BY172" s="1575" t="str">
        <f t="shared" si="253"/>
        <v/>
      </c>
      <c r="BZ172" s="1575" t="str">
        <f t="shared" si="254"/>
        <v/>
      </c>
      <c r="CA172" s="1575" t="str">
        <f t="shared" si="255"/>
        <v/>
      </c>
      <c r="CB172" s="1575" t="str">
        <f t="shared" si="256"/>
        <v/>
      </c>
      <c r="CC172" s="1575" t="str">
        <f t="shared" si="257"/>
        <v/>
      </c>
      <c r="CD172" s="1575"/>
      <c r="CE172" s="1575" t="str">
        <f t="shared" si="258"/>
        <v/>
      </c>
      <c r="CF172" s="1575" t="str">
        <f t="shared" si="259"/>
        <v/>
      </c>
      <c r="CG172" s="1575" t="str">
        <f t="shared" si="260"/>
        <v/>
      </c>
      <c r="CH172" s="1575" t="str">
        <f t="shared" si="261"/>
        <v/>
      </c>
      <c r="CI172" s="1575" t="str">
        <f t="shared" si="262"/>
        <v/>
      </c>
      <c r="CJ172" s="1575"/>
      <c r="CK172" s="1575" t="str">
        <f t="shared" si="263"/>
        <v/>
      </c>
      <c r="CL172" s="1575" t="str">
        <f t="shared" si="264"/>
        <v/>
      </c>
      <c r="CM172" s="1575" t="str">
        <f t="shared" si="265"/>
        <v/>
      </c>
      <c r="CN172" s="1575" t="str">
        <f t="shared" si="266"/>
        <v/>
      </c>
      <c r="CO172" s="1575" t="str">
        <f t="shared" si="267"/>
        <v/>
      </c>
      <c r="CP172" s="1575"/>
      <c r="CQ172" s="1575" t="str">
        <f t="shared" si="268"/>
        <v/>
      </c>
      <c r="CR172" s="1575" t="str">
        <f t="shared" si="269"/>
        <v/>
      </c>
      <c r="CS172" s="1575" t="str">
        <f t="shared" si="270"/>
        <v/>
      </c>
      <c r="CT172" s="1575" t="str">
        <f t="shared" si="271"/>
        <v/>
      </c>
      <c r="CU172" s="1575" t="str">
        <f t="shared" si="272"/>
        <v/>
      </c>
      <c r="CV172" s="1575"/>
      <c r="CW172" s="1575" t="str">
        <f t="shared" si="273"/>
        <v/>
      </c>
      <c r="CX172" s="1575" t="str">
        <f t="shared" si="274"/>
        <v/>
      </c>
      <c r="CY172" s="1575" t="str">
        <f t="shared" si="275"/>
        <v/>
      </c>
      <c r="CZ172" s="1575" t="str">
        <f t="shared" si="276"/>
        <v/>
      </c>
      <c r="DA172" s="1575" t="str">
        <f t="shared" si="277"/>
        <v/>
      </c>
      <c r="DB172" s="1575"/>
      <c r="DC172" s="1575" t="str">
        <f t="shared" si="278"/>
        <v/>
      </c>
      <c r="DD172" s="1575" t="str">
        <f t="shared" si="279"/>
        <v/>
      </c>
      <c r="DE172" s="1575" t="str">
        <f t="shared" si="280"/>
        <v/>
      </c>
      <c r="DF172" s="1575" t="str">
        <f t="shared" si="281"/>
        <v/>
      </c>
      <c r="DG172" s="1575" t="str">
        <f t="shared" si="282"/>
        <v/>
      </c>
      <c r="DH172" s="1575"/>
      <c r="DI172" s="1575" t="str">
        <f t="shared" si="283"/>
        <v/>
      </c>
      <c r="DJ172" s="1575" t="str">
        <f t="shared" si="284"/>
        <v/>
      </c>
      <c r="DK172" s="1575" t="str">
        <f t="shared" si="285"/>
        <v/>
      </c>
      <c r="DL172" s="1575" t="str">
        <f t="shared" si="286"/>
        <v/>
      </c>
      <c r="DM172" s="1575" t="str">
        <f t="shared" si="287"/>
        <v/>
      </c>
      <c r="DN172" s="1575"/>
      <c r="DO172" s="1575" t="str">
        <f t="shared" si="288"/>
        <v/>
      </c>
      <c r="DP172" s="1575" t="str">
        <f t="shared" si="289"/>
        <v/>
      </c>
      <c r="DQ172" s="1575" t="str">
        <f t="shared" si="290"/>
        <v/>
      </c>
      <c r="DR172" s="1575" t="str">
        <f t="shared" si="291"/>
        <v/>
      </c>
      <c r="DS172" s="1575" t="str">
        <f t="shared" si="292"/>
        <v/>
      </c>
      <c r="DT172" s="1575"/>
      <c r="DU172" s="1575"/>
      <c r="DV172" s="1575"/>
      <c r="DW172" s="1575"/>
      <c r="DX172" s="1575"/>
      <c r="DY172" s="1575"/>
      <c r="DZ172" s="1575"/>
      <c r="EA172" s="1575"/>
      <c r="EB172" s="1575"/>
      <c r="EC172" s="1575"/>
      <c r="ED172" s="1575"/>
    </row>
    <row r="173" spans="1:134">
      <c r="A173" s="1575"/>
      <c r="B173" s="1575"/>
      <c r="C173" s="1575"/>
      <c r="D173" s="1575"/>
      <c r="E173" s="1575"/>
      <c r="F173" s="1575"/>
      <c r="G173" s="1575"/>
      <c r="H173" s="1575"/>
      <c r="I173" s="1575"/>
      <c r="J173" s="1575">
        <f>Data1!A1418</f>
        <v>172</v>
      </c>
      <c r="K173" s="1575" t="str">
        <f>Data1!B1418</f>
        <v/>
      </c>
      <c r="L173" s="1575" t="str">
        <f t="shared" si="201"/>
        <v/>
      </c>
      <c r="M173" s="1575" t="str">
        <f t="shared" si="202"/>
        <v/>
      </c>
      <c r="N173" s="1575" t="str">
        <f t="shared" si="203"/>
        <v/>
      </c>
      <c r="O173" s="1575" t="str">
        <f t="shared" si="204"/>
        <v/>
      </c>
      <c r="P173" s="1575" t="str">
        <f t="shared" si="205"/>
        <v/>
      </c>
      <c r="Q173" s="1575" t="str">
        <f t="shared" si="206"/>
        <v/>
      </c>
      <c r="R173" s="1575" t="str">
        <f t="shared" si="207"/>
        <v/>
      </c>
      <c r="S173" s="1575" t="str">
        <f t="shared" si="208"/>
        <v/>
      </c>
      <c r="T173" s="1575" t="str">
        <f t="shared" si="209"/>
        <v/>
      </c>
      <c r="U173" s="1575" t="str">
        <f t="shared" si="210"/>
        <v/>
      </c>
      <c r="V173" s="1575" t="str">
        <f t="shared" si="211"/>
        <v/>
      </c>
      <c r="W173" s="1575" t="str">
        <f t="shared" si="212"/>
        <v/>
      </c>
      <c r="X173" s="1575" t="str">
        <f t="shared" si="213"/>
        <v/>
      </c>
      <c r="Y173" s="1575" t="str">
        <f t="shared" si="214"/>
        <v/>
      </c>
      <c r="Z173" s="1575" t="str">
        <f t="shared" si="215"/>
        <v/>
      </c>
      <c r="AA173" s="1575" t="str">
        <f t="shared" si="216"/>
        <v/>
      </c>
      <c r="AB173" s="1575"/>
      <c r="AC173" s="1575" t="str">
        <f t="shared" si="217"/>
        <v/>
      </c>
      <c r="AD173" s="1575" t="str">
        <f t="shared" si="218"/>
        <v/>
      </c>
      <c r="AE173" s="1575" t="str">
        <f t="shared" si="295"/>
        <v/>
      </c>
      <c r="AF173" s="1575" t="str">
        <f t="shared" si="219"/>
        <v/>
      </c>
      <c r="AG173" s="1586" t="str">
        <f t="shared" si="220"/>
        <v/>
      </c>
      <c r="AH173" s="1575"/>
      <c r="AI173" s="1575" t="str">
        <f t="shared" si="221"/>
        <v/>
      </c>
      <c r="AJ173" s="1575" t="str">
        <f t="shared" si="222"/>
        <v/>
      </c>
      <c r="AK173" s="1575" t="str">
        <f t="shared" si="223"/>
        <v/>
      </c>
      <c r="AL173" s="1575" t="str">
        <f t="shared" si="293"/>
        <v/>
      </c>
      <c r="AM173" s="1575"/>
      <c r="AN173" s="1575"/>
      <c r="AO173" s="1575" t="str">
        <f t="shared" si="224"/>
        <v/>
      </c>
      <c r="AP173" s="1575" t="str">
        <f t="shared" si="225"/>
        <v/>
      </c>
      <c r="AQ173" s="1575" t="str">
        <f t="shared" si="294"/>
        <v/>
      </c>
      <c r="AR173" s="1575" t="str">
        <f t="shared" si="226"/>
        <v/>
      </c>
      <c r="AS173" s="1575" t="str">
        <f t="shared" si="227"/>
        <v/>
      </c>
      <c r="AT173" s="1575"/>
      <c r="AU173" s="1575" t="str">
        <f t="shared" si="228"/>
        <v/>
      </c>
      <c r="AV173" s="1575" t="str">
        <f t="shared" si="229"/>
        <v/>
      </c>
      <c r="AW173" s="1575" t="str">
        <f t="shared" si="230"/>
        <v/>
      </c>
      <c r="AX173" s="1575" t="str">
        <f t="shared" si="231"/>
        <v/>
      </c>
      <c r="AY173" s="1575" t="str">
        <f t="shared" si="232"/>
        <v/>
      </c>
      <c r="AZ173" s="1575"/>
      <c r="BA173" s="1575" t="str">
        <f t="shared" si="233"/>
        <v/>
      </c>
      <c r="BB173" s="1575" t="str">
        <f t="shared" si="234"/>
        <v/>
      </c>
      <c r="BC173" s="1575" t="str">
        <f t="shared" si="235"/>
        <v/>
      </c>
      <c r="BD173" s="1575" t="str">
        <f t="shared" si="236"/>
        <v/>
      </c>
      <c r="BE173" s="1575" t="str">
        <f t="shared" si="237"/>
        <v/>
      </c>
      <c r="BF173" s="1575"/>
      <c r="BG173" s="1575" t="str">
        <f t="shared" si="238"/>
        <v/>
      </c>
      <c r="BH173" s="1575" t="str">
        <f t="shared" si="239"/>
        <v/>
      </c>
      <c r="BI173" s="1575" t="str">
        <f t="shared" si="240"/>
        <v/>
      </c>
      <c r="BJ173" s="1575" t="str">
        <f t="shared" si="241"/>
        <v/>
      </c>
      <c r="BK173" s="1575" t="str">
        <f t="shared" si="242"/>
        <v/>
      </c>
      <c r="BL173" s="1575"/>
      <c r="BM173" s="1575" t="str">
        <f t="shared" si="243"/>
        <v/>
      </c>
      <c r="BN173" s="1575" t="str">
        <f t="shared" si="244"/>
        <v/>
      </c>
      <c r="BO173" s="1575" t="str">
        <f t="shared" si="245"/>
        <v/>
      </c>
      <c r="BP173" s="1575" t="str">
        <f t="shared" si="246"/>
        <v/>
      </c>
      <c r="BQ173" s="1575" t="str">
        <f t="shared" si="247"/>
        <v/>
      </c>
      <c r="BR173" s="1575"/>
      <c r="BS173" s="1575" t="str">
        <f t="shared" si="248"/>
        <v/>
      </c>
      <c r="BT173" s="1575" t="str">
        <f t="shared" si="249"/>
        <v/>
      </c>
      <c r="BU173" s="1575" t="str">
        <f t="shared" si="250"/>
        <v/>
      </c>
      <c r="BV173" s="1575" t="str">
        <f t="shared" si="251"/>
        <v/>
      </c>
      <c r="BW173" s="1575" t="str">
        <f t="shared" si="252"/>
        <v/>
      </c>
      <c r="BX173" s="1575"/>
      <c r="BY173" s="1575" t="str">
        <f t="shared" si="253"/>
        <v/>
      </c>
      <c r="BZ173" s="1575" t="str">
        <f t="shared" si="254"/>
        <v/>
      </c>
      <c r="CA173" s="1575" t="str">
        <f t="shared" si="255"/>
        <v/>
      </c>
      <c r="CB173" s="1575" t="str">
        <f t="shared" si="256"/>
        <v/>
      </c>
      <c r="CC173" s="1575" t="str">
        <f t="shared" si="257"/>
        <v/>
      </c>
      <c r="CD173" s="1575"/>
      <c r="CE173" s="1575" t="str">
        <f t="shared" si="258"/>
        <v/>
      </c>
      <c r="CF173" s="1575" t="str">
        <f t="shared" si="259"/>
        <v/>
      </c>
      <c r="CG173" s="1575" t="str">
        <f t="shared" si="260"/>
        <v/>
      </c>
      <c r="CH173" s="1575" t="str">
        <f t="shared" si="261"/>
        <v/>
      </c>
      <c r="CI173" s="1575" t="str">
        <f t="shared" si="262"/>
        <v/>
      </c>
      <c r="CJ173" s="1575"/>
      <c r="CK173" s="1575" t="str">
        <f t="shared" si="263"/>
        <v/>
      </c>
      <c r="CL173" s="1575" t="str">
        <f t="shared" si="264"/>
        <v/>
      </c>
      <c r="CM173" s="1575" t="str">
        <f t="shared" si="265"/>
        <v/>
      </c>
      <c r="CN173" s="1575" t="str">
        <f t="shared" si="266"/>
        <v/>
      </c>
      <c r="CO173" s="1575" t="str">
        <f t="shared" si="267"/>
        <v/>
      </c>
      <c r="CP173" s="1575"/>
      <c r="CQ173" s="1575" t="str">
        <f t="shared" si="268"/>
        <v/>
      </c>
      <c r="CR173" s="1575" t="str">
        <f t="shared" si="269"/>
        <v/>
      </c>
      <c r="CS173" s="1575" t="str">
        <f t="shared" si="270"/>
        <v/>
      </c>
      <c r="CT173" s="1575" t="str">
        <f t="shared" si="271"/>
        <v/>
      </c>
      <c r="CU173" s="1575" t="str">
        <f t="shared" si="272"/>
        <v/>
      </c>
      <c r="CV173" s="1575"/>
      <c r="CW173" s="1575" t="str">
        <f t="shared" si="273"/>
        <v/>
      </c>
      <c r="CX173" s="1575" t="str">
        <f t="shared" si="274"/>
        <v/>
      </c>
      <c r="CY173" s="1575" t="str">
        <f t="shared" si="275"/>
        <v/>
      </c>
      <c r="CZ173" s="1575" t="str">
        <f t="shared" si="276"/>
        <v/>
      </c>
      <c r="DA173" s="1575" t="str">
        <f t="shared" si="277"/>
        <v/>
      </c>
      <c r="DB173" s="1575"/>
      <c r="DC173" s="1575" t="str">
        <f t="shared" si="278"/>
        <v/>
      </c>
      <c r="DD173" s="1575" t="str">
        <f t="shared" si="279"/>
        <v/>
      </c>
      <c r="DE173" s="1575" t="str">
        <f t="shared" si="280"/>
        <v/>
      </c>
      <c r="DF173" s="1575" t="str">
        <f t="shared" si="281"/>
        <v/>
      </c>
      <c r="DG173" s="1575" t="str">
        <f t="shared" si="282"/>
        <v/>
      </c>
      <c r="DH173" s="1575"/>
      <c r="DI173" s="1575" t="str">
        <f t="shared" si="283"/>
        <v/>
      </c>
      <c r="DJ173" s="1575" t="str">
        <f t="shared" si="284"/>
        <v/>
      </c>
      <c r="DK173" s="1575" t="str">
        <f t="shared" si="285"/>
        <v/>
      </c>
      <c r="DL173" s="1575" t="str">
        <f t="shared" si="286"/>
        <v/>
      </c>
      <c r="DM173" s="1575" t="str">
        <f t="shared" si="287"/>
        <v/>
      </c>
      <c r="DN173" s="1575"/>
      <c r="DO173" s="1575" t="str">
        <f t="shared" si="288"/>
        <v/>
      </c>
      <c r="DP173" s="1575" t="str">
        <f t="shared" si="289"/>
        <v/>
      </c>
      <c r="DQ173" s="1575" t="str">
        <f t="shared" si="290"/>
        <v/>
      </c>
      <c r="DR173" s="1575" t="str">
        <f t="shared" si="291"/>
        <v/>
      </c>
      <c r="DS173" s="1575" t="str">
        <f t="shared" si="292"/>
        <v/>
      </c>
      <c r="DT173" s="1575"/>
      <c r="DU173" s="1575"/>
      <c r="DV173" s="1575"/>
      <c r="DW173" s="1575"/>
      <c r="DX173" s="1575"/>
      <c r="DY173" s="1575"/>
      <c r="DZ173" s="1575"/>
      <c r="EA173" s="1575"/>
      <c r="EB173" s="1575"/>
      <c r="EC173" s="1575"/>
      <c r="ED173" s="1575"/>
    </row>
    <row r="174" spans="1:134">
      <c r="A174" s="1575"/>
      <c r="B174" s="1575"/>
      <c r="C174" s="1575"/>
      <c r="D174" s="1575"/>
      <c r="E174" s="1575"/>
      <c r="F174" s="1575"/>
      <c r="G174" s="1575"/>
      <c r="H174" s="1575"/>
      <c r="I174" s="1575"/>
      <c r="J174" s="1575">
        <f>Data1!A1419</f>
        <v>173</v>
      </c>
      <c r="K174" s="1575" t="str">
        <f>Data1!B1419</f>
        <v/>
      </c>
      <c r="L174" s="1575" t="str">
        <f t="shared" si="201"/>
        <v/>
      </c>
      <c r="M174" s="1575" t="str">
        <f t="shared" si="202"/>
        <v/>
      </c>
      <c r="N174" s="1575" t="str">
        <f t="shared" si="203"/>
        <v/>
      </c>
      <c r="O174" s="1575" t="str">
        <f t="shared" si="204"/>
        <v/>
      </c>
      <c r="P174" s="1575" t="str">
        <f t="shared" si="205"/>
        <v/>
      </c>
      <c r="Q174" s="1575" t="str">
        <f t="shared" si="206"/>
        <v/>
      </c>
      <c r="R174" s="1575" t="str">
        <f t="shared" si="207"/>
        <v/>
      </c>
      <c r="S174" s="1575" t="str">
        <f t="shared" si="208"/>
        <v/>
      </c>
      <c r="T174" s="1575" t="str">
        <f t="shared" si="209"/>
        <v/>
      </c>
      <c r="U174" s="1575" t="str">
        <f t="shared" si="210"/>
        <v/>
      </c>
      <c r="V174" s="1575" t="str">
        <f t="shared" si="211"/>
        <v/>
      </c>
      <c r="W174" s="1575" t="str">
        <f t="shared" si="212"/>
        <v/>
      </c>
      <c r="X174" s="1575" t="str">
        <f t="shared" si="213"/>
        <v/>
      </c>
      <c r="Y174" s="1575" t="str">
        <f t="shared" si="214"/>
        <v/>
      </c>
      <c r="Z174" s="1575" t="str">
        <f t="shared" si="215"/>
        <v/>
      </c>
      <c r="AA174" s="1575" t="str">
        <f t="shared" si="216"/>
        <v/>
      </c>
      <c r="AB174" s="1575"/>
      <c r="AC174" s="1575" t="str">
        <f t="shared" si="217"/>
        <v/>
      </c>
      <c r="AD174" s="1575" t="str">
        <f t="shared" si="218"/>
        <v/>
      </c>
      <c r="AE174" s="1575" t="str">
        <f t="shared" si="295"/>
        <v/>
      </c>
      <c r="AF174" s="1575" t="str">
        <f t="shared" si="219"/>
        <v/>
      </c>
      <c r="AG174" s="1586" t="str">
        <f t="shared" si="220"/>
        <v/>
      </c>
      <c r="AH174" s="1575"/>
      <c r="AI174" s="1575" t="str">
        <f t="shared" si="221"/>
        <v/>
      </c>
      <c r="AJ174" s="1575" t="str">
        <f t="shared" si="222"/>
        <v/>
      </c>
      <c r="AK174" s="1575" t="str">
        <f t="shared" si="223"/>
        <v/>
      </c>
      <c r="AL174" s="1575" t="str">
        <f t="shared" si="293"/>
        <v/>
      </c>
      <c r="AM174" s="1575"/>
      <c r="AN174" s="1575"/>
      <c r="AO174" s="1575" t="str">
        <f t="shared" si="224"/>
        <v/>
      </c>
      <c r="AP174" s="1575" t="str">
        <f t="shared" si="225"/>
        <v/>
      </c>
      <c r="AQ174" s="1575" t="str">
        <f t="shared" si="294"/>
        <v/>
      </c>
      <c r="AR174" s="1575" t="str">
        <f t="shared" si="226"/>
        <v/>
      </c>
      <c r="AS174" s="1575" t="str">
        <f t="shared" si="227"/>
        <v/>
      </c>
      <c r="AT174" s="1575"/>
      <c r="AU174" s="1575" t="str">
        <f t="shared" si="228"/>
        <v/>
      </c>
      <c r="AV174" s="1575" t="str">
        <f t="shared" si="229"/>
        <v/>
      </c>
      <c r="AW174" s="1575" t="str">
        <f t="shared" si="230"/>
        <v/>
      </c>
      <c r="AX174" s="1575" t="str">
        <f t="shared" si="231"/>
        <v/>
      </c>
      <c r="AY174" s="1575" t="str">
        <f t="shared" si="232"/>
        <v/>
      </c>
      <c r="AZ174" s="1575"/>
      <c r="BA174" s="1575" t="str">
        <f t="shared" si="233"/>
        <v/>
      </c>
      <c r="BB174" s="1575" t="str">
        <f t="shared" si="234"/>
        <v/>
      </c>
      <c r="BC174" s="1575" t="str">
        <f t="shared" si="235"/>
        <v/>
      </c>
      <c r="BD174" s="1575" t="str">
        <f t="shared" si="236"/>
        <v/>
      </c>
      <c r="BE174" s="1575" t="str">
        <f t="shared" si="237"/>
        <v/>
      </c>
      <c r="BF174" s="1575"/>
      <c r="BG174" s="1575" t="str">
        <f t="shared" si="238"/>
        <v/>
      </c>
      <c r="BH174" s="1575" t="str">
        <f t="shared" si="239"/>
        <v/>
      </c>
      <c r="BI174" s="1575" t="str">
        <f t="shared" si="240"/>
        <v/>
      </c>
      <c r="BJ174" s="1575" t="str">
        <f t="shared" si="241"/>
        <v/>
      </c>
      <c r="BK174" s="1575" t="str">
        <f t="shared" si="242"/>
        <v/>
      </c>
      <c r="BL174" s="1575"/>
      <c r="BM174" s="1575" t="str">
        <f t="shared" si="243"/>
        <v/>
      </c>
      <c r="BN174" s="1575" t="str">
        <f t="shared" si="244"/>
        <v/>
      </c>
      <c r="BO174" s="1575" t="str">
        <f t="shared" si="245"/>
        <v/>
      </c>
      <c r="BP174" s="1575" t="str">
        <f t="shared" si="246"/>
        <v/>
      </c>
      <c r="BQ174" s="1575" t="str">
        <f t="shared" si="247"/>
        <v/>
      </c>
      <c r="BR174" s="1575"/>
      <c r="BS174" s="1575" t="str">
        <f t="shared" si="248"/>
        <v/>
      </c>
      <c r="BT174" s="1575" t="str">
        <f t="shared" si="249"/>
        <v/>
      </c>
      <c r="BU174" s="1575" t="str">
        <f t="shared" si="250"/>
        <v/>
      </c>
      <c r="BV174" s="1575" t="str">
        <f t="shared" si="251"/>
        <v/>
      </c>
      <c r="BW174" s="1575" t="str">
        <f t="shared" si="252"/>
        <v/>
      </c>
      <c r="BX174" s="1575"/>
      <c r="BY174" s="1575" t="str">
        <f t="shared" si="253"/>
        <v/>
      </c>
      <c r="BZ174" s="1575" t="str">
        <f t="shared" si="254"/>
        <v/>
      </c>
      <c r="CA174" s="1575" t="str">
        <f t="shared" si="255"/>
        <v/>
      </c>
      <c r="CB174" s="1575" t="str">
        <f t="shared" si="256"/>
        <v/>
      </c>
      <c r="CC174" s="1575" t="str">
        <f t="shared" si="257"/>
        <v/>
      </c>
      <c r="CD174" s="1575"/>
      <c r="CE174" s="1575" t="str">
        <f t="shared" si="258"/>
        <v/>
      </c>
      <c r="CF174" s="1575" t="str">
        <f t="shared" si="259"/>
        <v/>
      </c>
      <c r="CG174" s="1575" t="str">
        <f t="shared" si="260"/>
        <v/>
      </c>
      <c r="CH174" s="1575" t="str">
        <f t="shared" si="261"/>
        <v/>
      </c>
      <c r="CI174" s="1575" t="str">
        <f t="shared" si="262"/>
        <v/>
      </c>
      <c r="CJ174" s="1575"/>
      <c r="CK174" s="1575" t="str">
        <f t="shared" si="263"/>
        <v/>
      </c>
      <c r="CL174" s="1575" t="str">
        <f t="shared" si="264"/>
        <v/>
      </c>
      <c r="CM174" s="1575" t="str">
        <f t="shared" si="265"/>
        <v/>
      </c>
      <c r="CN174" s="1575" t="str">
        <f t="shared" si="266"/>
        <v/>
      </c>
      <c r="CO174" s="1575" t="str">
        <f t="shared" si="267"/>
        <v/>
      </c>
      <c r="CP174" s="1575"/>
      <c r="CQ174" s="1575" t="str">
        <f t="shared" si="268"/>
        <v/>
      </c>
      <c r="CR174" s="1575" t="str">
        <f t="shared" si="269"/>
        <v/>
      </c>
      <c r="CS174" s="1575" t="str">
        <f t="shared" si="270"/>
        <v/>
      </c>
      <c r="CT174" s="1575" t="str">
        <f t="shared" si="271"/>
        <v/>
      </c>
      <c r="CU174" s="1575" t="str">
        <f t="shared" si="272"/>
        <v/>
      </c>
      <c r="CV174" s="1575"/>
      <c r="CW174" s="1575" t="str">
        <f t="shared" si="273"/>
        <v/>
      </c>
      <c r="CX174" s="1575" t="str">
        <f t="shared" si="274"/>
        <v/>
      </c>
      <c r="CY174" s="1575" t="str">
        <f t="shared" si="275"/>
        <v/>
      </c>
      <c r="CZ174" s="1575" t="str">
        <f t="shared" si="276"/>
        <v/>
      </c>
      <c r="DA174" s="1575" t="str">
        <f t="shared" si="277"/>
        <v/>
      </c>
      <c r="DB174" s="1575"/>
      <c r="DC174" s="1575" t="str">
        <f t="shared" si="278"/>
        <v/>
      </c>
      <c r="DD174" s="1575" t="str">
        <f t="shared" si="279"/>
        <v/>
      </c>
      <c r="DE174" s="1575" t="str">
        <f t="shared" si="280"/>
        <v/>
      </c>
      <c r="DF174" s="1575" t="str">
        <f t="shared" si="281"/>
        <v/>
      </c>
      <c r="DG174" s="1575" t="str">
        <f t="shared" si="282"/>
        <v/>
      </c>
      <c r="DH174" s="1575"/>
      <c r="DI174" s="1575" t="str">
        <f t="shared" si="283"/>
        <v/>
      </c>
      <c r="DJ174" s="1575" t="str">
        <f t="shared" si="284"/>
        <v/>
      </c>
      <c r="DK174" s="1575" t="str">
        <f t="shared" si="285"/>
        <v/>
      </c>
      <c r="DL174" s="1575" t="str">
        <f t="shared" si="286"/>
        <v/>
      </c>
      <c r="DM174" s="1575" t="str">
        <f t="shared" si="287"/>
        <v/>
      </c>
      <c r="DN174" s="1575"/>
      <c r="DO174" s="1575" t="str">
        <f t="shared" si="288"/>
        <v/>
      </c>
      <c r="DP174" s="1575" t="str">
        <f t="shared" si="289"/>
        <v/>
      </c>
      <c r="DQ174" s="1575" t="str">
        <f t="shared" si="290"/>
        <v/>
      </c>
      <c r="DR174" s="1575" t="str">
        <f t="shared" si="291"/>
        <v/>
      </c>
      <c r="DS174" s="1575" t="str">
        <f t="shared" si="292"/>
        <v/>
      </c>
      <c r="DT174" s="1575"/>
      <c r="DU174" s="1575"/>
      <c r="DV174" s="1575"/>
      <c r="DW174" s="1575"/>
      <c r="DX174" s="1575"/>
      <c r="DY174" s="1575"/>
      <c r="DZ174" s="1575"/>
      <c r="EA174" s="1575"/>
      <c r="EB174" s="1575"/>
      <c r="EC174" s="1575"/>
      <c r="ED174" s="1575"/>
    </row>
    <row r="175" spans="1:134">
      <c r="A175" s="1575"/>
      <c r="B175" s="1575"/>
      <c r="C175" s="1575"/>
      <c r="D175" s="1575"/>
      <c r="E175" s="1575"/>
      <c r="F175" s="1575"/>
      <c r="G175" s="1575"/>
      <c r="H175" s="1575"/>
      <c r="I175" s="1575"/>
      <c r="J175" s="1575">
        <f>Data1!A1420</f>
        <v>174</v>
      </c>
      <c r="K175" s="1575" t="str">
        <f>Data1!B1420</f>
        <v/>
      </c>
      <c r="L175" s="1575" t="str">
        <f t="shared" si="201"/>
        <v/>
      </c>
      <c r="M175" s="1575" t="str">
        <f t="shared" si="202"/>
        <v/>
      </c>
      <c r="N175" s="1575" t="str">
        <f t="shared" si="203"/>
        <v/>
      </c>
      <c r="O175" s="1575" t="str">
        <f t="shared" si="204"/>
        <v/>
      </c>
      <c r="P175" s="1575" t="str">
        <f t="shared" si="205"/>
        <v/>
      </c>
      <c r="Q175" s="1575" t="str">
        <f t="shared" si="206"/>
        <v/>
      </c>
      <c r="R175" s="1575" t="str">
        <f t="shared" si="207"/>
        <v/>
      </c>
      <c r="S175" s="1575" t="str">
        <f t="shared" si="208"/>
        <v/>
      </c>
      <c r="T175" s="1575" t="str">
        <f t="shared" si="209"/>
        <v/>
      </c>
      <c r="U175" s="1575" t="str">
        <f t="shared" si="210"/>
        <v/>
      </c>
      <c r="V175" s="1575" t="str">
        <f t="shared" si="211"/>
        <v/>
      </c>
      <c r="W175" s="1575" t="str">
        <f t="shared" si="212"/>
        <v/>
      </c>
      <c r="X175" s="1575" t="str">
        <f t="shared" si="213"/>
        <v/>
      </c>
      <c r="Y175" s="1575" t="str">
        <f t="shared" si="214"/>
        <v/>
      </c>
      <c r="Z175" s="1575" t="str">
        <f t="shared" si="215"/>
        <v/>
      </c>
      <c r="AA175" s="1575" t="str">
        <f t="shared" si="216"/>
        <v/>
      </c>
      <c r="AB175" s="1575"/>
      <c r="AC175" s="1575" t="str">
        <f t="shared" si="217"/>
        <v/>
      </c>
      <c r="AD175" s="1575" t="str">
        <f t="shared" si="218"/>
        <v/>
      </c>
      <c r="AE175" s="1575" t="str">
        <f t="shared" si="295"/>
        <v/>
      </c>
      <c r="AF175" s="1575" t="str">
        <f t="shared" si="219"/>
        <v/>
      </c>
      <c r="AG175" s="1586" t="str">
        <f t="shared" si="220"/>
        <v/>
      </c>
      <c r="AH175" s="1575"/>
      <c r="AI175" s="1575" t="str">
        <f t="shared" si="221"/>
        <v/>
      </c>
      <c r="AJ175" s="1575" t="str">
        <f t="shared" si="222"/>
        <v/>
      </c>
      <c r="AK175" s="1575" t="str">
        <f t="shared" si="223"/>
        <v/>
      </c>
      <c r="AL175" s="1575" t="str">
        <f t="shared" si="293"/>
        <v/>
      </c>
      <c r="AM175" s="1575"/>
      <c r="AN175" s="1575"/>
      <c r="AO175" s="1575" t="str">
        <f t="shared" si="224"/>
        <v/>
      </c>
      <c r="AP175" s="1575" t="str">
        <f t="shared" si="225"/>
        <v/>
      </c>
      <c r="AQ175" s="1575" t="str">
        <f t="shared" si="294"/>
        <v/>
      </c>
      <c r="AR175" s="1575" t="str">
        <f t="shared" si="226"/>
        <v/>
      </c>
      <c r="AS175" s="1575" t="str">
        <f t="shared" si="227"/>
        <v/>
      </c>
      <c r="AT175" s="1575"/>
      <c r="AU175" s="1575" t="str">
        <f t="shared" si="228"/>
        <v/>
      </c>
      <c r="AV175" s="1575" t="str">
        <f t="shared" si="229"/>
        <v/>
      </c>
      <c r="AW175" s="1575" t="str">
        <f t="shared" si="230"/>
        <v/>
      </c>
      <c r="AX175" s="1575" t="str">
        <f t="shared" si="231"/>
        <v/>
      </c>
      <c r="AY175" s="1575" t="str">
        <f t="shared" si="232"/>
        <v/>
      </c>
      <c r="AZ175" s="1575"/>
      <c r="BA175" s="1575" t="str">
        <f t="shared" si="233"/>
        <v/>
      </c>
      <c r="BB175" s="1575" t="str">
        <f t="shared" si="234"/>
        <v/>
      </c>
      <c r="BC175" s="1575" t="str">
        <f t="shared" si="235"/>
        <v/>
      </c>
      <c r="BD175" s="1575" t="str">
        <f t="shared" si="236"/>
        <v/>
      </c>
      <c r="BE175" s="1575" t="str">
        <f t="shared" si="237"/>
        <v/>
      </c>
      <c r="BF175" s="1575"/>
      <c r="BG175" s="1575" t="str">
        <f t="shared" si="238"/>
        <v/>
      </c>
      <c r="BH175" s="1575" t="str">
        <f t="shared" si="239"/>
        <v/>
      </c>
      <c r="BI175" s="1575" t="str">
        <f t="shared" si="240"/>
        <v/>
      </c>
      <c r="BJ175" s="1575" t="str">
        <f t="shared" si="241"/>
        <v/>
      </c>
      <c r="BK175" s="1575" t="str">
        <f t="shared" si="242"/>
        <v/>
      </c>
      <c r="BL175" s="1575"/>
      <c r="BM175" s="1575" t="str">
        <f t="shared" si="243"/>
        <v/>
      </c>
      <c r="BN175" s="1575" t="str">
        <f t="shared" si="244"/>
        <v/>
      </c>
      <c r="BO175" s="1575" t="str">
        <f t="shared" si="245"/>
        <v/>
      </c>
      <c r="BP175" s="1575" t="str">
        <f t="shared" si="246"/>
        <v/>
      </c>
      <c r="BQ175" s="1575" t="str">
        <f t="shared" si="247"/>
        <v/>
      </c>
      <c r="BR175" s="1575"/>
      <c r="BS175" s="1575" t="str">
        <f t="shared" si="248"/>
        <v/>
      </c>
      <c r="BT175" s="1575" t="str">
        <f t="shared" si="249"/>
        <v/>
      </c>
      <c r="BU175" s="1575" t="str">
        <f t="shared" si="250"/>
        <v/>
      </c>
      <c r="BV175" s="1575" t="str">
        <f t="shared" si="251"/>
        <v/>
      </c>
      <c r="BW175" s="1575" t="str">
        <f t="shared" si="252"/>
        <v/>
      </c>
      <c r="BX175" s="1575"/>
      <c r="BY175" s="1575" t="str">
        <f t="shared" si="253"/>
        <v/>
      </c>
      <c r="BZ175" s="1575" t="str">
        <f t="shared" si="254"/>
        <v/>
      </c>
      <c r="CA175" s="1575" t="str">
        <f t="shared" si="255"/>
        <v/>
      </c>
      <c r="CB175" s="1575" t="str">
        <f t="shared" si="256"/>
        <v/>
      </c>
      <c r="CC175" s="1575" t="str">
        <f t="shared" si="257"/>
        <v/>
      </c>
      <c r="CD175" s="1575"/>
      <c r="CE175" s="1575" t="str">
        <f t="shared" si="258"/>
        <v/>
      </c>
      <c r="CF175" s="1575" t="str">
        <f t="shared" si="259"/>
        <v/>
      </c>
      <c r="CG175" s="1575" t="str">
        <f t="shared" si="260"/>
        <v/>
      </c>
      <c r="CH175" s="1575" t="str">
        <f t="shared" si="261"/>
        <v/>
      </c>
      <c r="CI175" s="1575" t="str">
        <f t="shared" si="262"/>
        <v/>
      </c>
      <c r="CJ175" s="1575"/>
      <c r="CK175" s="1575" t="str">
        <f t="shared" si="263"/>
        <v/>
      </c>
      <c r="CL175" s="1575" t="str">
        <f t="shared" si="264"/>
        <v/>
      </c>
      <c r="CM175" s="1575" t="str">
        <f t="shared" si="265"/>
        <v/>
      </c>
      <c r="CN175" s="1575" t="str">
        <f t="shared" si="266"/>
        <v/>
      </c>
      <c r="CO175" s="1575" t="str">
        <f t="shared" si="267"/>
        <v/>
      </c>
      <c r="CP175" s="1575"/>
      <c r="CQ175" s="1575" t="str">
        <f t="shared" si="268"/>
        <v/>
      </c>
      <c r="CR175" s="1575" t="str">
        <f t="shared" si="269"/>
        <v/>
      </c>
      <c r="CS175" s="1575" t="str">
        <f t="shared" si="270"/>
        <v/>
      </c>
      <c r="CT175" s="1575" t="str">
        <f t="shared" si="271"/>
        <v/>
      </c>
      <c r="CU175" s="1575" t="str">
        <f t="shared" si="272"/>
        <v/>
      </c>
      <c r="CV175" s="1575"/>
      <c r="CW175" s="1575" t="str">
        <f t="shared" si="273"/>
        <v/>
      </c>
      <c r="CX175" s="1575" t="str">
        <f t="shared" si="274"/>
        <v/>
      </c>
      <c r="CY175" s="1575" t="str">
        <f t="shared" si="275"/>
        <v/>
      </c>
      <c r="CZ175" s="1575" t="str">
        <f t="shared" si="276"/>
        <v/>
      </c>
      <c r="DA175" s="1575" t="str">
        <f t="shared" si="277"/>
        <v/>
      </c>
      <c r="DB175" s="1575"/>
      <c r="DC175" s="1575" t="str">
        <f t="shared" si="278"/>
        <v/>
      </c>
      <c r="DD175" s="1575" t="str">
        <f t="shared" si="279"/>
        <v/>
      </c>
      <c r="DE175" s="1575" t="str">
        <f t="shared" si="280"/>
        <v/>
      </c>
      <c r="DF175" s="1575" t="str">
        <f t="shared" si="281"/>
        <v/>
      </c>
      <c r="DG175" s="1575" t="str">
        <f t="shared" si="282"/>
        <v/>
      </c>
      <c r="DH175" s="1575"/>
      <c r="DI175" s="1575" t="str">
        <f t="shared" si="283"/>
        <v/>
      </c>
      <c r="DJ175" s="1575" t="str">
        <f t="shared" si="284"/>
        <v/>
      </c>
      <c r="DK175" s="1575" t="str">
        <f t="shared" si="285"/>
        <v/>
      </c>
      <c r="DL175" s="1575" t="str">
        <f t="shared" si="286"/>
        <v/>
      </c>
      <c r="DM175" s="1575" t="str">
        <f t="shared" si="287"/>
        <v/>
      </c>
      <c r="DN175" s="1575"/>
      <c r="DO175" s="1575" t="str">
        <f t="shared" si="288"/>
        <v/>
      </c>
      <c r="DP175" s="1575" t="str">
        <f t="shared" si="289"/>
        <v/>
      </c>
      <c r="DQ175" s="1575" t="str">
        <f t="shared" si="290"/>
        <v/>
      </c>
      <c r="DR175" s="1575" t="str">
        <f t="shared" si="291"/>
        <v/>
      </c>
      <c r="DS175" s="1575" t="str">
        <f t="shared" si="292"/>
        <v/>
      </c>
      <c r="DT175" s="1575"/>
      <c r="DU175" s="1575"/>
      <c r="DV175" s="1575"/>
      <c r="DW175" s="1575"/>
      <c r="DX175" s="1575"/>
      <c r="DY175" s="1575"/>
      <c r="DZ175" s="1575"/>
      <c r="EA175" s="1575"/>
      <c r="EB175" s="1575"/>
      <c r="EC175" s="1575"/>
      <c r="ED175" s="1575"/>
    </row>
    <row r="176" spans="1:134">
      <c r="A176" s="1575"/>
      <c r="B176" s="1575"/>
      <c r="C176" s="1575"/>
      <c r="D176" s="1575"/>
      <c r="E176" s="1575"/>
      <c r="F176" s="1575"/>
      <c r="G176" s="1575"/>
      <c r="H176" s="1575"/>
      <c r="I176" s="1575"/>
      <c r="J176" s="1575">
        <f>Data1!A1421</f>
        <v>175</v>
      </c>
      <c r="K176" s="1575" t="str">
        <f>Data1!B1421</f>
        <v/>
      </c>
      <c r="L176" s="1575" t="str">
        <f t="shared" si="201"/>
        <v/>
      </c>
      <c r="M176" s="1575" t="str">
        <f t="shared" si="202"/>
        <v/>
      </c>
      <c r="N176" s="1575" t="str">
        <f t="shared" si="203"/>
        <v/>
      </c>
      <c r="O176" s="1575" t="str">
        <f t="shared" si="204"/>
        <v/>
      </c>
      <c r="P176" s="1575" t="str">
        <f t="shared" si="205"/>
        <v/>
      </c>
      <c r="Q176" s="1575" t="str">
        <f t="shared" si="206"/>
        <v/>
      </c>
      <c r="R176" s="1575" t="str">
        <f t="shared" si="207"/>
        <v/>
      </c>
      <c r="S176" s="1575" t="str">
        <f t="shared" si="208"/>
        <v/>
      </c>
      <c r="T176" s="1575" t="str">
        <f t="shared" si="209"/>
        <v/>
      </c>
      <c r="U176" s="1575" t="str">
        <f t="shared" si="210"/>
        <v/>
      </c>
      <c r="V176" s="1575" t="str">
        <f t="shared" si="211"/>
        <v/>
      </c>
      <c r="W176" s="1575" t="str">
        <f t="shared" si="212"/>
        <v/>
      </c>
      <c r="X176" s="1575" t="str">
        <f t="shared" si="213"/>
        <v/>
      </c>
      <c r="Y176" s="1575" t="str">
        <f t="shared" si="214"/>
        <v/>
      </c>
      <c r="Z176" s="1575" t="str">
        <f t="shared" si="215"/>
        <v/>
      </c>
      <c r="AA176" s="1575" t="str">
        <f t="shared" si="216"/>
        <v/>
      </c>
      <c r="AB176" s="1575"/>
      <c r="AC176" s="1575" t="str">
        <f t="shared" si="217"/>
        <v/>
      </c>
      <c r="AD176" s="1575" t="str">
        <f t="shared" si="218"/>
        <v/>
      </c>
      <c r="AE176" s="1575" t="str">
        <f t="shared" si="295"/>
        <v/>
      </c>
      <c r="AF176" s="1575" t="str">
        <f t="shared" si="219"/>
        <v/>
      </c>
      <c r="AG176" s="1586" t="str">
        <f t="shared" si="220"/>
        <v/>
      </c>
      <c r="AH176" s="1575"/>
      <c r="AI176" s="1575" t="str">
        <f t="shared" si="221"/>
        <v/>
      </c>
      <c r="AJ176" s="1575" t="str">
        <f t="shared" si="222"/>
        <v/>
      </c>
      <c r="AK176" s="1575" t="str">
        <f t="shared" si="223"/>
        <v/>
      </c>
      <c r="AL176" s="1575" t="str">
        <f t="shared" si="293"/>
        <v/>
      </c>
      <c r="AM176" s="1575"/>
      <c r="AN176" s="1575"/>
      <c r="AO176" s="1575" t="str">
        <f t="shared" si="224"/>
        <v/>
      </c>
      <c r="AP176" s="1575" t="str">
        <f t="shared" si="225"/>
        <v/>
      </c>
      <c r="AQ176" s="1575" t="str">
        <f t="shared" si="294"/>
        <v/>
      </c>
      <c r="AR176" s="1575" t="str">
        <f t="shared" si="226"/>
        <v/>
      </c>
      <c r="AS176" s="1575" t="str">
        <f t="shared" si="227"/>
        <v/>
      </c>
      <c r="AT176" s="1575"/>
      <c r="AU176" s="1575" t="str">
        <f t="shared" si="228"/>
        <v/>
      </c>
      <c r="AV176" s="1575" t="str">
        <f t="shared" si="229"/>
        <v/>
      </c>
      <c r="AW176" s="1575" t="str">
        <f t="shared" si="230"/>
        <v/>
      </c>
      <c r="AX176" s="1575" t="str">
        <f t="shared" si="231"/>
        <v/>
      </c>
      <c r="AY176" s="1575" t="str">
        <f t="shared" si="232"/>
        <v/>
      </c>
      <c r="AZ176" s="1575"/>
      <c r="BA176" s="1575" t="str">
        <f t="shared" si="233"/>
        <v/>
      </c>
      <c r="BB176" s="1575" t="str">
        <f t="shared" si="234"/>
        <v/>
      </c>
      <c r="BC176" s="1575" t="str">
        <f t="shared" si="235"/>
        <v/>
      </c>
      <c r="BD176" s="1575" t="str">
        <f t="shared" si="236"/>
        <v/>
      </c>
      <c r="BE176" s="1575" t="str">
        <f t="shared" si="237"/>
        <v/>
      </c>
      <c r="BF176" s="1575"/>
      <c r="BG176" s="1575" t="str">
        <f t="shared" si="238"/>
        <v/>
      </c>
      <c r="BH176" s="1575" t="str">
        <f t="shared" si="239"/>
        <v/>
      </c>
      <c r="BI176" s="1575" t="str">
        <f t="shared" si="240"/>
        <v/>
      </c>
      <c r="BJ176" s="1575" t="str">
        <f t="shared" si="241"/>
        <v/>
      </c>
      <c r="BK176" s="1575" t="str">
        <f t="shared" si="242"/>
        <v/>
      </c>
      <c r="BL176" s="1575"/>
      <c r="BM176" s="1575" t="str">
        <f t="shared" si="243"/>
        <v/>
      </c>
      <c r="BN176" s="1575" t="str">
        <f t="shared" si="244"/>
        <v/>
      </c>
      <c r="BO176" s="1575" t="str">
        <f t="shared" si="245"/>
        <v/>
      </c>
      <c r="BP176" s="1575" t="str">
        <f t="shared" si="246"/>
        <v/>
      </c>
      <c r="BQ176" s="1575" t="str">
        <f t="shared" si="247"/>
        <v/>
      </c>
      <c r="BR176" s="1575"/>
      <c r="BS176" s="1575" t="str">
        <f t="shared" si="248"/>
        <v/>
      </c>
      <c r="BT176" s="1575" t="str">
        <f t="shared" si="249"/>
        <v/>
      </c>
      <c r="BU176" s="1575" t="str">
        <f t="shared" si="250"/>
        <v/>
      </c>
      <c r="BV176" s="1575" t="str">
        <f t="shared" si="251"/>
        <v/>
      </c>
      <c r="BW176" s="1575" t="str">
        <f t="shared" si="252"/>
        <v/>
      </c>
      <c r="BX176" s="1575"/>
      <c r="BY176" s="1575" t="str">
        <f t="shared" si="253"/>
        <v/>
      </c>
      <c r="BZ176" s="1575" t="str">
        <f t="shared" si="254"/>
        <v/>
      </c>
      <c r="CA176" s="1575" t="str">
        <f t="shared" si="255"/>
        <v/>
      </c>
      <c r="CB176" s="1575" t="str">
        <f t="shared" si="256"/>
        <v/>
      </c>
      <c r="CC176" s="1575" t="str">
        <f t="shared" si="257"/>
        <v/>
      </c>
      <c r="CD176" s="1575"/>
      <c r="CE176" s="1575" t="str">
        <f t="shared" si="258"/>
        <v/>
      </c>
      <c r="CF176" s="1575" t="str">
        <f t="shared" si="259"/>
        <v/>
      </c>
      <c r="CG176" s="1575" t="str">
        <f t="shared" si="260"/>
        <v/>
      </c>
      <c r="CH176" s="1575" t="str">
        <f t="shared" si="261"/>
        <v/>
      </c>
      <c r="CI176" s="1575" t="str">
        <f t="shared" si="262"/>
        <v/>
      </c>
      <c r="CJ176" s="1575"/>
      <c r="CK176" s="1575" t="str">
        <f t="shared" si="263"/>
        <v/>
      </c>
      <c r="CL176" s="1575" t="str">
        <f t="shared" si="264"/>
        <v/>
      </c>
      <c r="CM176" s="1575" t="str">
        <f t="shared" si="265"/>
        <v/>
      </c>
      <c r="CN176" s="1575" t="str">
        <f t="shared" si="266"/>
        <v/>
      </c>
      <c r="CO176" s="1575" t="str">
        <f t="shared" si="267"/>
        <v/>
      </c>
      <c r="CP176" s="1575"/>
      <c r="CQ176" s="1575" t="str">
        <f t="shared" si="268"/>
        <v/>
      </c>
      <c r="CR176" s="1575" t="str">
        <f t="shared" si="269"/>
        <v/>
      </c>
      <c r="CS176" s="1575" t="str">
        <f t="shared" si="270"/>
        <v/>
      </c>
      <c r="CT176" s="1575" t="str">
        <f t="shared" si="271"/>
        <v/>
      </c>
      <c r="CU176" s="1575" t="str">
        <f t="shared" si="272"/>
        <v/>
      </c>
      <c r="CV176" s="1575"/>
      <c r="CW176" s="1575" t="str">
        <f t="shared" si="273"/>
        <v/>
      </c>
      <c r="CX176" s="1575" t="str">
        <f t="shared" si="274"/>
        <v/>
      </c>
      <c r="CY176" s="1575" t="str">
        <f t="shared" si="275"/>
        <v/>
      </c>
      <c r="CZ176" s="1575" t="str">
        <f t="shared" si="276"/>
        <v/>
      </c>
      <c r="DA176" s="1575" t="str">
        <f t="shared" si="277"/>
        <v/>
      </c>
      <c r="DB176" s="1575"/>
      <c r="DC176" s="1575" t="str">
        <f t="shared" si="278"/>
        <v/>
      </c>
      <c r="DD176" s="1575" t="str">
        <f t="shared" si="279"/>
        <v/>
      </c>
      <c r="DE176" s="1575" t="str">
        <f t="shared" si="280"/>
        <v/>
      </c>
      <c r="DF176" s="1575" t="str">
        <f t="shared" si="281"/>
        <v/>
      </c>
      <c r="DG176" s="1575" t="str">
        <f t="shared" si="282"/>
        <v/>
      </c>
      <c r="DH176" s="1575"/>
      <c r="DI176" s="1575" t="str">
        <f t="shared" si="283"/>
        <v/>
      </c>
      <c r="DJ176" s="1575" t="str">
        <f t="shared" si="284"/>
        <v/>
      </c>
      <c r="DK176" s="1575" t="str">
        <f t="shared" si="285"/>
        <v/>
      </c>
      <c r="DL176" s="1575" t="str">
        <f t="shared" si="286"/>
        <v/>
      </c>
      <c r="DM176" s="1575" t="str">
        <f t="shared" si="287"/>
        <v/>
      </c>
      <c r="DN176" s="1575"/>
      <c r="DO176" s="1575" t="str">
        <f t="shared" si="288"/>
        <v/>
      </c>
      <c r="DP176" s="1575" t="str">
        <f t="shared" si="289"/>
        <v/>
      </c>
      <c r="DQ176" s="1575" t="str">
        <f t="shared" si="290"/>
        <v/>
      </c>
      <c r="DR176" s="1575" t="str">
        <f t="shared" si="291"/>
        <v/>
      </c>
      <c r="DS176" s="1575" t="str">
        <f t="shared" si="292"/>
        <v/>
      </c>
      <c r="DT176" s="1575"/>
      <c r="DU176" s="1575"/>
      <c r="DV176" s="1575"/>
      <c r="DW176" s="1575"/>
      <c r="DX176" s="1575"/>
      <c r="DY176" s="1575"/>
      <c r="DZ176" s="1575"/>
      <c r="EA176" s="1575"/>
      <c r="EB176" s="1575"/>
      <c r="EC176" s="1575"/>
      <c r="ED176" s="1575"/>
    </row>
    <row r="177" spans="1:134">
      <c r="A177" s="1575"/>
      <c r="B177" s="1575"/>
      <c r="C177" s="1575"/>
      <c r="D177" s="1575"/>
      <c r="E177" s="1575"/>
      <c r="F177" s="1575"/>
      <c r="G177" s="1575"/>
      <c r="H177" s="1575"/>
      <c r="I177" s="1575"/>
      <c r="J177" s="1575">
        <f>Data1!A1422</f>
        <v>176</v>
      </c>
      <c r="K177" s="1575" t="str">
        <f>Data1!B1422</f>
        <v/>
      </c>
      <c r="L177" s="1575" t="str">
        <f t="shared" si="201"/>
        <v/>
      </c>
      <c r="M177" s="1575" t="str">
        <f t="shared" si="202"/>
        <v/>
      </c>
      <c r="N177" s="1575" t="str">
        <f t="shared" si="203"/>
        <v/>
      </c>
      <c r="O177" s="1575" t="str">
        <f t="shared" si="204"/>
        <v/>
      </c>
      <c r="P177" s="1575" t="str">
        <f t="shared" si="205"/>
        <v/>
      </c>
      <c r="Q177" s="1575" t="str">
        <f t="shared" si="206"/>
        <v/>
      </c>
      <c r="R177" s="1575" t="str">
        <f t="shared" si="207"/>
        <v/>
      </c>
      <c r="S177" s="1575" t="str">
        <f t="shared" si="208"/>
        <v/>
      </c>
      <c r="T177" s="1575" t="str">
        <f t="shared" si="209"/>
        <v/>
      </c>
      <c r="U177" s="1575" t="str">
        <f t="shared" si="210"/>
        <v/>
      </c>
      <c r="V177" s="1575" t="str">
        <f t="shared" si="211"/>
        <v/>
      </c>
      <c r="W177" s="1575" t="str">
        <f t="shared" si="212"/>
        <v/>
      </c>
      <c r="X177" s="1575" t="str">
        <f t="shared" si="213"/>
        <v/>
      </c>
      <c r="Y177" s="1575" t="str">
        <f t="shared" si="214"/>
        <v/>
      </c>
      <c r="Z177" s="1575" t="str">
        <f t="shared" si="215"/>
        <v/>
      </c>
      <c r="AA177" s="1575" t="str">
        <f t="shared" si="216"/>
        <v/>
      </c>
      <c r="AB177" s="1575"/>
      <c r="AC177" s="1575" t="str">
        <f t="shared" si="217"/>
        <v/>
      </c>
      <c r="AD177" s="1575" t="str">
        <f t="shared" si="218"/>
        <v/>
      </c>
      <c r="AE177" s="1575" t="str">
        <f t="shared" si="295"/>
        <v/>
      </c>
      <c r="AF177" s="1575" t="str">
        <f t="shared" si="219"/>
        <v/>
      </c>
      <c r="AG177" s="1586" t="str">
        <f t="shared" si="220"/>
        <v/>
      </c>
      <c r="AH177" s="1575"/>
      <c r="AI177" s="1575" t="str">
        <f t="shared" si="221"/>
        <v/>
      </c>
      <c r="AJ177" s="1575" t="str">
        <f t="shared" si="222"/>
        <v/>
      </c>
      <c r="AK177" s="1575" t="str">
        <f t="shared" si="223"/>
        <v/>
      </c>
      <c r="AL177" s="1575" t="str">
        <f t="shared" si="293"/>
        <v/>
      </c>
      <c r="AM177" s="1575"/>
      <c r="AN177" s="1575"/>
      <c r="AO177" s="1575" t="str">
        <f t="shared" si="224"/>
        <v/>
      </c>
      <c r="AP177" s="1575" t="str">
        <f t="shared" si="225"/>
        <v/>
      </c>
      <c r="AQ177" s="1575" t="str">
        <f t="shared" si="294"/>
        <v/>
      </c>
      <c r="AR177" s="1575" t="str">
        <f t="shared" si="226"/>
        <v/>
      </c>
      <c r="AS177" s="1575" t="str">
        <f t="shared" si="227"/>
        <v/>
      </c>
      <c r="AT177" s="1575"/>
      <c r="AU177" s="1575" t="str">
        <f t="shared" si="228"/>
        <v/>
      </c>
      <c r="AV177" s="1575" t="str">
        <f t="shared" si="229"/>
        <v/>
      </c>
      <c r="AW177" s="1575" t="str">
        <f t="shared" si="230"/>
        <v/>
      </c>
      <c r="AX177" s="1575" t="str">
        <f t="shared" si="231"/>
        <v/>
      </c>
      <c r="AY177" s="1575" t="str">
        <f t="shared" si="232"/>
        <v/>
      </c>
      <c r="AZ177" s="1575"/>
      <c r="BA177" s="1575" t="str">
        <f t="shared" si="233"/>
        <v/>
      </c>
      <c r="BB177" s="1575" t="str">
        <f t="shared" si="234"/>
        <v/>
      </c>
      <c r="BC177" s="1575" t="str">
        <f t="shared" si="235"/>
        <v/>
      </c>
      <c r="BD177" s="1575" t="str">
        <f t="shared" si="236"/>
        <v/>
      </c>
      <c r="BE177" s="1575" t="str">
        <f t="shared" si="237"/>
        <v/>
      </c>
      <c r="BF177" s="1575"/>
      <c r="BG177" s="1575" t="str">
        <f t="shared" si="238"/>
        <v/>
      </c>
      <c r="BH177" s="1575" t="str">
        <f t="shared" si="239"/>
        <v/>
      </c>
      <c r="BI177" s="1575" t="str">
        <f t="shared" si="240"/>
        <v/>
      </c>
      <c r="BJ177" s="1575" t="str">
        <f t="shared" si="241"/>
        <v/>
      </c>
      <c r="BK177" s="1575" t="str">
        <f t="shared" si="242"/>
        <v/>
      </c>
      <c r="BL177" s="1575"/>
      <c r="BM177" s="1575" t="str">
        <f t="shared" si="243"/>
        <v/>
      </c>
      <c r="BN177" s="1575" t="str">
        <f t="shared" si="244"/>
        <v/>
      </c>
      <c r="BO177" s="1575" t="str">
        <f t="shared" si="245"/>
        <v/>
      </c>
      <c r="BP177" s="1575" t="str">
        <f t="shared" si="246"/>
        <v/>
      </c>
      <c r="BQ177" s="1575" t="str">
        <f t="shared" si="247"/>
        <v/>
      </c>
      <c r="BR177" s="1575"/>
      <c r="BS177" s="1575" t="str">
        <f t="shared" si="248"/>
        <v/>
      </c>
      <c r="BT177" s="1575" t="str">
        <f t="shared" si="249"/>
        <v/>
      </c>
      <c r="BU177" s="1575" t="str">
        <f t="shared" si="250"/>
        <v/>
      </c>
      <c r="BV177" s="1575" t="str">
        <f t="shared" si="251"/>
        <v/>
      </c>
      <c r="BW177" s="1575" t="str">
        <f t="shared" si="252"/>
        <v/>
      </c>
      <c r="BX177" s="1575"/>
      <c r="BY177" s="1575" t="str">
        <f t="shared" si="253"/>
        <v/>
      </c>
      <c r="BZ177" s="1575" t="str">
        <f t="shared" si="254"/>
        <v/>
      </c>
      <c r="CA177" s="1575" t="str">
        <f t="shared" si="255"/>
        <v/>
      </c>
      <c r="CB177" s="1575" t="str">
        <f t="shared" si="256"/>
        <v/>
      </c>
      <c r="CC177" s="1575" t="str">
        <f t="shared" si="257"/>
        <v/>
      </c>
      <c r="CD177" s="1575"/>
      <c r="CE177" s="1575" t="str">
        <f t="shared" si="258"/>
        <v/>
      </c>
      <c r="CF177" s="1575" t="str">
        <f t="shared" si="259"/>
        <v/>
      </c>
      <c r="CG177" s="1575" t="str">
        <f t="shared" si="260"/>
        <v/>
      </c>
      <c r="CH177" s="1575" t="str">
        <f t="shared" si="261"/>
        <v/>
      </c>
      <c r="CI177" s="1575" t="str">
        <f t="shared" si="262"/>
        <v/>
      </c>
      <c r="CJ177" s="1575"/>
      <c r="CK177" s="1575" t="str">
        <f t="shared" si="263"/>
        <v/>
      </c>
      <c r="CL177" s="1575" t="str">
        <f t="shared" si="264"/>
        <v/>
      </c>
      <c r="CM177" s="1575" t="str">
        <f t="shared" si="265"/>
        <v/>
      </c>
      <c r="CN177" s="1575" t="str">
        <f t="shared" si="266"/>
        <v/>
      </c>
      <c r="CO177" s="1575" t="str">
        <f t="shared" si="267"/>
        <v/>
      </c>
      <c r="CP177" s="1575"/>
      <c r="CQ177" s="1575" t="str">
        <f t="shared" si="268"/>
        <v/>
      </c>
      <c r="CR177" s="1575" t="str">
        <f t="shared" si="269"/>
        <v/>
      </c>
      <c r="CS177" s="1575" t="str">
        <f t="shared" si="270"/>
        <v/>
      </c>
      <c r="CT177" s="1575" t="str">
        <f t="shared" si="271"/>
        <v/>
      </c>
      <c r="CU177" s="1575" t="str">
        <f t="shared" si="272"/>
        <v/>
      </c>
      <c r="CV177" s="1575"/>
      <c r="CW177" s="1575" t="str">
        <f t="shared" si="273"/>
        <v/>
      </c>
      <c r="CX177" s="1575" t="str">
        <f t="shared" si="274"/>
        <v/>
      </c>
      <c r="CY177" s="1575" t="str">
        <f t="shared" si="275"/>
        <v/>
      </c>
      <c r="CZ177" s="1575" t="str">
        <f t="shared" si="276"/>
        <v/>
      </c>
      <c r="DA177" s="1575" t="str">
        <f t="shared" si="277"/>
        <v/>
      </c>
      <c r="DB177" s="1575"/>
      <c r="DC177" s="1575" t="str">
        <f t="shared" si="278"/>
        <v/>
      </c>
      <c r="DD177" s="1575" t="str">
        <f t="shared" si="279"/>
        <v/>
      </c>
      <c r="DE177" s="1575" t="str">
        <f t="shared" si="280"/>
        <v/>
      </c>
      <c r="DF177" s="1575" t="str">
        <f t="shared" si="281"/>
        <v/>
      </c>
      <c r="DG177" s="1575" t="str">
        <f t="shared" si="282"/>
        <v/>
      </c>
      <c r="DH177" s="1575"/>
      <c r="DI177" s="1575" t="str">
        <f t="shared" si="283"/>
        <v/>
      </c>
      <c r="DJ177" s="1575" t="str">
        <f t="shared" si="284"/>
        <v/>
      </c>
      <c r="DK177" s="1575" t="str">
        <f t="shared" si="285"/>
        <v/>
      </c>
      <c r="DL177" s="1575" t="str">
        <f t="shared" si="286"/>
        <v/>
      </c>
      <c r="DM177" s="1575" t="str">
        <f t="shared" si="287"/>
        <v/>
      </c>
      <c r="DN177" s="1575"/>
      <c r="DO177" s="1575" t="str">
        <f t="shared" si="288"/>
        <v/>
      </c>
      <c r="DP177" s="1575" t="str">
        <f t="shared" si="289"/>
        <v/>
      </c>
      <c r="DQ177" s="1575" t="str">
        <f t="shared" si="290"/>
        <v/>
      </c>
      <c r="DR177" s="1575" t="str">
        <f t="shared" si="291"/>
        <v/>
      </c>
      <c r="DS177" s="1575" t="str">
        <f t="shared" si="292"/>
        <v/>
      </c>
      <c r="DT177" s="1575"/>
      <c r="DU177" s="1575"/>
      <c r="DV177" s="1575"/>
      <c r="DW177" s="1575"/>
      <c r="DX177" s="1575"/>
      <c r="DY177" s="1575"/>
      <c r="DZ177" s="1575"/>
      <c r="EA177" s="1575"/>
      <c r="EB177" s="1575"/>
      <c r="EC177" s="1575"/>
      <c r="ED177" s="1575"/>
    </row>
    <row r="178" spans="1:134">
      <c r="A178" s="1575"/>
      <c r="B178" s="1575"/>
      <c r="C178" s="1575"/>
      <c r="D178" s="1575"/>
      <c r="E178" s="1575"/>
      <c r="F178" s="1575"/>
      <c r="G178" s="1575"/>
      <c r="H178" s="1575"/>
      <c r="I178" s="1575"/>
      <c r="J178" s="1575">
        <f>Data1!A1423</f>
        <v>177</v>
      </c>
      <c r="K178" s="1575" t="str">
        <f>Data1!B1423</f>
        <v/>
      </c>
      <c r="L178" s="1575" t="str">
        <f t="shared" si="201"/>
        <v/>
      </c>
      <c r="M178" s="1575" t="str">
        <f t="shared" si="202"/>
        <v/>
      </c>
      <c r="N178" s="1575" t="str">
        <f t="shared" si="203"/>
        <v/>
      </c>
      <c r="O178" s="1575" t="str">
        <f t="shared" si="204"/>
        <v/>
      </c>
      <c r="P178" s="1575" t="str">
        <f t="shared" si="205"/>
        <v/>
      </c>
      <c r="Q178" s="1575" t="str">
        <f t="shared" si="206"/>
        <v/>
      </c>
      <c r="R178" s="1575" t="str">
        <f t="shared" si="207"/>
        <v/>
      </c>
      <c r="S178" s="1575" t="str">
        <f t="shared" si="208"/>
        <v/>
      </c>
      <c r="T178" s="1575" t="str">
        <f t="shared" si="209"/>
        <v/>
      </c>
      <c r="U178" s="1575" t="str">
        <f t="shared" si="210"/>
        <v/>
      </c>
      <c r="V178" s="1575" t="str">
        <f t="shared" si="211"/>
        <v/>
      </c>
      <c r="W178" s="1575" t="str">
        <f t="shared" si="212"/>
        <v/>
      </c>
      <c r="X178" s="1575" t="str">
        <f t="shared" si="213"/>
        <v/>
      </c>
      <c r="Y178" s="1575" t="str">
        <f t="shared" si="214"/>
        <v/>
      </c>
      <c r="Z178" s="1575" t="str">
        <f t="shared" si="215"/>
        <v/>
      </c>
      <c r="AA178" s="1575" t="str">
        <f t="shared" si="216"/>
        <v/>
      </c>
      <c r="AB178" s="1575"/>
      <c r="AC178" s="1575" t="str">
        <f t="shared" si="217"/>
        <v/>
      </c>
      <c r="AD178" s="1575" t="str">
        <f t="shared" si="218"/>
        <v/>
      </c>
      <c r="AE178" s="1575" t="str">
        <f t="shared" si="295"/>
        <v/>
      </c>
      <c r="AF178" s="1575" t="str">
        <f t="shared" si="219"/>
        <v/>
      </c>
      <c r="AG178" s="1586" t="str">
        <f t="shared" si="220"/>
        <v/>
      </c>
      <c r="AH178" s="1575"/>
      <c r="AI178" s="1575" t="str">
        <f t="shared" si="221"/>
        <v/>
      </c>
      <c r="AJ178" s="1575" t="str">
        <f t="shared" si="222"/>
        <v/>
      </c>
      <c r="AK178" s="1575" t="str">
        <f t="shared" si="223"/>
        <v/>
      </c>
      <c r="AL178" s="1575" t="str">
        <f t="shared" si="293"/>
        <v/>
      </c>
      <c r="AM178" s="1575"/>
      <c r="AN178" s="1575"/>
      <c r="AO178" s="1575" t="str">
        <f t="shared" si="224"/>
        <v/>
      </c>
      <c r="AP178" s="1575" t="str">
        <f t="shared" si="225"/>
        <v/>
      </c>
      <c r="AQ178" s="1575" t="str">
        <f t="shared" si="294"/>
        <v/>
      </c>
      <c r="AR178" s="1575" t="str">
        <f t="shared" si="226"/>
        <v/>
      </c>
      <c r="AS178" s="1575" t="str">
        <f t="shared" si="227"/>
        <v/>
      </c>
      <c r="AT178" s="1575"/>
      <c r="AU178" s="1575" t="str">
        <f t="shared" si="228"/>
        <v/>
      </c>
      <c r="AV178" s="1575" t="str">
        <f t="shared" si="229"/>
        <v/>
      </c>
      <c r="AW178" s="1575" t="str">
        <f t="shared" si="230"/>
        <v/>
      </c>
      <c r="AX178" s="1575" t="str">
        <f t="shared" si="231"/>
        <v/>
      </c>
      <c r="AY178" s="1575" t="str">
        <f t="shared" si="232"/>
        <v/>
      </c>
      <c r="AZ178" s="1575"/>
      <c r="BA178" s="1575" t="str">
        <f t="shared" si="233"/>
        <v/>
      </c>
      <c r="BB178" s="1575" t="str">
        <f t="shared" si="234"/>
        <v/>
      </c>
      <c r="BC178" s="1575" t="str">
        <f t="shared" si="235"/>
        <v/>
      </c>
      <c r="BD178" s="1575" t="str">
        <f t="shared" si="236"/>
        <v/>
      </c>
      <c r="BE178" s="1575" t="str">
        <f t="shared" si="237"/>
        <v/>
      </c>
      <c r="BF178" s="1575"/>
      <c r="BG178" s="1575" t="str">
        <f t="shared" si="238"/>
        <v/>
      </c>
      <c r="BH178" s="1575" t="str">
        <f t="shared" si="239"/>
        <v/>
      </c>
      <c r="BI178" s="1575" t="str">
        <f t="shared" si="240"/>
        <v/>
      </c>
      <c r="BJ178" s="1575" t="str">
        <f t="shared" si="241"/>
        <v/>
      </c>
      <c r="BK178" s="1575" t="str">
        <f t="shared" si="242"/>
        <v/>
      </c>
      <c r="BL178" s="1575"/>
      <c r="BM178" s="1575" t="str">
        <f t="shared" si="243"/>
        <v/>
      </c>
      <c r="BN178" s="1575" t="str">
        <f t="shared" si="244"/>
        <v/>
      </c>
      <c r="BO178" s="1575" t="str">
        <f t="shared" si="245"/>
        <v/>
      </c>
      <c r="BP178" s="1575" t="str">
        <f t="shared" si="246"/>
        <v/>
      </c>
      <c r="BQ178" s="1575" t="str">
        <f t="shared" si="247"/>
        <v/>
      </c>
      <c r="BR178" s="1575"/>
      <c r="BS178" s="1575" t="str">
        <f t="shared" si="248"/>
        <v/>
      </c>
      <c r="BT178" s="1575" t="str">
        <f t="shared" si="249"/>
        <v/>
      </c>
      <c r="BU178" s="1575" t="str">
        <f t="shared" si="250"/>
        <v/>
      </c>
      <c r="BV178" s="1575" t="str">
        <f t="shared" si="251"/>
        <v/>
      </c>
      <c r="BW178" s="1575" t="str">
        <f t="shared" si="252"/>
        <v/>
      </c>
      <c r="BX178" s="1575"/>
      <c r="BY178" s="1575" t="str">
        <f t="shared" si="253"/>
        <v/>
      </c>
      <c r="BZ178" s="1575" t="str">
        <f t="shared" si="254"/>
        <v/>
      </c>
      <c r="CA178" s="1575" t="str">
        <f t="shared" si="255"/>
        <v/>
      </c>
      <c r="CB178" s="1575" t="str">
        <f t="shared" si="256"/>
        <v/>
      </c>
      <c r="CC178" s="1575" t="str">
        <f t="shared" si="257"/>
        <v/>
      </c>
      <c r="CD178" s="1575"/>
      <c r="CE178" s="1575" t="str">
        <f t="shared" si="258"/>
        <v/>
      </c>
      <c r="CF178" s="1575" t="str">
        <f t="shared" si="259"/>
        <v/>
      </c>
      <c r="CG178" s="1575" t="str">
        <f t="shared" si="260"/>
        <v/>
      </c>
      <c r="CH178" s="1575" t="str">
        <f t="shared" si="261"/>
        <v/>
      </c>
      <c r="CI178" s="1575" t="str">
        <f t="shared" si="262"/>
        <v/>
      </c>
      <c r="CJ178" s="1575"/>
      <c r="CK178" s="1575" t="str">
        <f t="shared" si="263"/>
        <v/>
      </c>
      <c r="CL178" s="1575" t="str">
        <f t="shared" si="264"/>
        <v/>
      </c>
      <c r="CM178" s="1575" t="str">
        <f t="shared" si="265"/>
        <v/>
      </c>
      <c r="CN178" s="1575" t="str">
        <f t="shared" si="266"/>
        <v/>
      </c>
      <c r="CO178" s="1575" t="str">
        <f t="shared" si="267"/>
        <v/>
      </c>
      <c r="CP178" s="1575"/>
      <c r="CQ178" s="1575" t="str">
        <f t="shared" si="268"/>
        <v/>
      </c>
      <c r="CR178" s="1575" t="str">
        <f t="shared" si="269"/>
        <v/>
      </c>
      <c r="CS178" s="1575" t="str">
        <f t="shared" si="270"/>
        <v/>
      </c>
      <c r="CT178" s="1575" t="str">
        <f t="shared" si="271"/>
        <v/>
      </c>
      <c r="CU178" s="1575" t="str">
        <f t="shared" si="272"/>
        <v/>
      </c>
      <c r="CV178" s="1575"/>
      <c r="CW178" s="1575" t="str">
        <f t="shared" si="273"/>
        <v/>
      </c>
      <c r="CX178" s="1575" t="str">
        <f t="shared" si="274"/>
        <v/>
      </c>
      <c r="CY178" s="1575" t="str">
        <f t="shared" si="275"/>
        <v/>
      </c>
      <c r="CZ178" s="1575" t="str">
        <f t="shared" si="276"/>
        <v/>
      </c>
      <c r="DA178" s="1575" t="str">
        <f t="shared" si="277"/>
        <v/>
      </c>
      <c r="DB178" s="1575"/>
      <c r="DC178" s="1575" t="str">
        <f t="shared" si="278"/>
        <v/>
      </c>
      <c r="DD178" s="1575" t="str">
        <f t="shared" si="279"/>
        <v/>
      </c>
      <c r="DE178" s="1575" t="str">
        <f t="shared" si="280"/>
        <v/>
      </c>
      <c r="DF178" s="1575" t="str">
        <f t="shared" si="281"/>
        <v/>
      </c>
      <c r="DG178" s="1575" t="str">
        <f t="shared" si="282"/>
        <v/>
      </c>
      <c r="DH178" s="1575"/>
      <c r="DI178" s="1575" t="str">
        <f t="shared" si="283"/>
        <v/>
      </c>
      <c r="DJ178" s="1575" t="str">
        <f t="shared" si="284"/>
        <v/>
      </c>
      <c r="DK178" s="1575" t="str">
        <f t="shared" si="285"/>
        <v/>
      </c>
      <c r="DL178" s="1575" t="str">
        <f t="shared" si="286"/>
        <v/>
      </c>
      <c r="DM178" s="1575" t="str">
        <f t="shared" si="287"/>
        <v/>
      </c>
      <c r="DN178" s="1575"/>
      <c r="DO178" s="1575" t="str">
        <f t="shared" si="288"/>
        <v/>
      </c>
      <c r="DP178" s="1575" t="str">
        <f t="shared" si="289"/>
        <v/>
      </c>
      <c r="DQ178" s="1575" t="str">
        <f t="shared" si="290"/>
        <v/>
      </c>
      <c r="DR178" s="1575" t="str">
        <f t="shared" si="291"/>
        <v/>
      </c>
      <c r="DS178" s="1575" t="str">
        <f t="shared" si="292"/>
        <v/>
      </c>
      <c r="DT178" s="1575"/>
      <c r="DU178" s="1575"/>
      <c r="DV178" s="1575"/>
      <c r="DW178" s="1575"/>
      <c r="DX178" s="1575"/>
      <c r="DY178" s="1575"/>
      <c r="DZ178" s="1575"/>
      <c r="EA178" s="1575"/>
      <c r="EB178" s="1575"/>
      <c r="EC178" s="1575"/>
      <c r="ED178" s="1575"/>
    </row>
    <row r="179" spans="1:134">
      <c r="A179" s="1575"/>
      <c r="B179" s="1575"/>
      <c r="C179" s="1575"/>
      <c r="D179" s="1575"/>
      <c r="E179" s="1575"/>
      <c r="F179" s="1575"/>
      <c r="G179" s="1575"/>
      <c r="H179" s="1575"/>
      <c r="I179" s="1575"/>
      <c r="J179" s="1575">
        <f>Data1!A1424</f>
        <v>178</v>
      </c>
      <c r="K179" s="1575" t="str">
        <f>Data1!B1424</f>
        <v/>
      </c>
      <c r="L179" s="1575" t="str">
        <f t="shared" si="201"/>
        <v/>
      </c>
      <c r="M179" s="1575" t="str">
        <f t="shared" si="202"/>
        <v/>
      </c>
      <c r="N179" s="1575" t="str">
        <f t="shared" si="203"/>
        <v/>
      </c>
      <c r="O179" s="1575" t="str">
        <f t="shared" si="204"/>
        <v/>
      </c>
      <c r="P179" s="1575" t="str">
        <f t="shared" si="205"/>
        <v/>
      </c>
      <c r="Q179" s="1575" t="str">
        <f t="shared" si="206"/>
        <v/>
      </c>
      <c r="R179" s="1575" t="str">
        <f t="shared" si="207"/>
        <v/>
      </c>
      <c r="S179" s="1575" t="str">
        <f t="shared" si="208"/>
        <v/>
      </c>
      <c r="T179" s="1575" t="str">
        <f t="shared" si="209"/>
        <v/>
      </c>
      <c r="U179" s="1575" t="str">
        <f t="shared" si="210"/>
        <v/>
      </c>
      <c r="V179" s="1575" t="str">
        <f t="shared" si="211"/>
        <v/>
      </c>
      <c r="W179" s="1575" t="str">
        <f t="shared" si="212"/>
        <v/>
      </c>
      <c r="X179" s="1575" t="str">
        <f t="shared" si="213"/>
        <v/>
      </c>
      <c r="Y179" s="1575" t="str">
        <f t="shared" si="214"/>
        <v/>
      </c>
      <c r="Z179" s="1575" t="str">
        <f t="shared" si="215"/>
        <v/>
      </c>
      <c r="AA179" s="1575" t="str">
        <f t="shared" si="216"/>
        <v/>
      </c>
      <c r="AB179" s="1575"/>
      <c r="AC179" s="1575" t="str">
        <f t="shared" si="217"/>
        <v/>
      </c>
      <c r="AD179" s="1575" t="str">
        <f t="shared" si="218"/>
        <v/>
      </c>
      <c r="AE179" s="1575" t="str">
        <f t="shared" si="295"/>
        <v/>
      </c>
      <c r="AF179" s="1575" t="str">
        <f t="shared" si="219"/>
        <v/>
      </c>
      <c r="AG179" s="1586" t="str">
        <f t="shared" si="220"/>
        <v/>
      </c>
      <c r="AH179" s="1575"/>
      <c r="AI179" s="1575" t="str">
        <f t="shared" si="221"/>
        <v/>
      </c>
      <c r="AJ179" s="1575" t="str">
        <f t="shared" si="222"/>
        <v/>
      </c>
      <c r="AK179" s="1575" t="str">
        <f t="shared" si="223"/>
        <v/>
      </c>
      <c r="AL179" s="1575" t="str">
        <f t="shared" si="293"/>
        <v/>
      </c>
      <c r="AM179" s="1575"/>
      <c r="AN179" s="1575"/>
      <c r="AO179" s="1575" t="str">
        <f t="shared" si="224"/>
        <v/>
      </c>
      <c r="AP179" s="1575" t="str">
        <f t="shared" si="225"/>
        <v/>
      </c>
      <c r="AQ179" s="1575" t="str">
        <f t="shared" si="294"/>
        <v/>
      </c>
      <c r="AR179" s="1575" t="str">
        <f t="shared" si="226"/>
        <v/>
      </c>
      <c r="AS179" s="1575" t="str">
        <f t="shared" si="227"/>
        <v/>
      </c>
      <c r="AT179" s="1575"/>
      <c r="AU179" s="1575" t="str">
        <f t="shared" si="228"/>
        <v/>
      </c>
      <c r="AV179" s="1575" t="str">
        <f t="shared" si="229"/>
        <v/>
      </c>
      <c r="AW179" s="1575" t="str">
        <f t="shared" si="230"/>
        <v/>
      </c>
      <c r="AX179" s="1575" t="str">
        <f t="shared" si="231"/>
        <v/>
      </c>
      <c r="AY179" s="1575" t="str">
        <f t="shared" si="232"/>
        <v/>
      </c>
      <c r="AZ179" s="1575"/>
      <c r="BA179" s="1575" t="str">
        <f t="shared" si="233"/>
        <v/>
      </c>
      <c r="BB179" s="1575" t="str">
        <f t="shared" si="234"/>
        <v/>
      </c>
      <c r="BC179" s="1575" t="str">
        <f t="shared" si="235"/>
        <v/>
      </c>
      <c r="BD179" s="1575" t="str">
        <f t="shared" si="236"/>
        <v/>
      </c>
      <c r="BE179" s="1575" t="str">
        <f t="shared" si="237"/>
        <v/>
      </c>
      <c r="BF179" s="1575"/>
      <c r="BG179" s="1575" t="str">
        <f t="shared" si="238"/>
        <v/>
      </c>
      <c r="BH179" s="1575" t="str">
        <f t="shared" si="239"/>
        <v/>
      </c>
      <c r="BI179" s="1575" t="str">
        <f t="shared" si="240"/>
        <v/>
      </c>
      <c r="BJ179" s="1575" t="str">
        <f t="shared" si="241"/>
        <v/>
      </c>
      <c r="BK179" s="1575" t="str">
        <f t="shared" si="242"/>
        <v/>
      </c>
      <c r="BL179" s="1575"/>
      <c r="BM179" s="1575" t="str">
        <f t="shared" si="243"/>
        <v/>
      </c>
      <c r="BN179" s="1575" t="str">
        <f t="shared" si="244"/>
        <v/>
      </c>
      <c r="BO179" s="1575" t="str">
        <f t="shared" si="245"/>
        <v/>
      </c>
      <c r="BP179" s="1575" t="str">
        <f t="shared" si="246"/>
        <v/>
      </c>
      <c r="BQ179" s="1575" t="str">
        <f t="shared" si="247"/>
        <v/>
      </c>
      <c r="BR179" s="1575"/>
      <c r="BS179" s="1575" t="str">
        <f t="shared" si="248"/>
        <v/>
      </c>
      <c r="BT179" s="1575" t="str">
        <f t="shared" si="249"/>
        <v/>
      </c>
      <c r="BU179" s="1575" t="str">
        <f t="shared" si="250"/>
        <v/>
      </c>
      <c r="BV179" s="1575" t="str">
        <f t="shared" si="251"/>
        <v/>
      </c>
      <c r="BW179" s="1575" t="str">
        <f t="shared" si="252"/>
        <v/>
      </c>
      <c r="BX179" s="1575"/>
      <c r="BY179" s="1575" t="str">
        <f t="shared" si="253"/>
        <v/>
      </c>
      <c r="BZ179" s="1575" t="str">
        <f t="shared" si="254"/>
        <v/>
      </c>
      <c r="CA179" s="1575" t="str">
        <f t="shared" si="255"/>
        <v/>
      </c>
      <c r="CB179" s="1575" t="str">
        <f t="shared" si="256"/>
        <v/>
      </c>
      <c r="CC179" s="1575" t="str">
        <f t="shared" si="257"/>
        <v/>
      </c>
      <c r="CD179" s="1575"/>
      <c r="CE179" s="1575" t="str">
        <f t="shared" si="258"/>
        <v/>
      </c>
      <c r="CF179" s="1575" t="str">
        <f t="shared" si="259"/>
        <v/>
      </c>
      <c r="CG179" s="1575" t="str">
        <f t="shared" si="260"/>
        <v/>
      </c>
      <c r="CH179" s="1575" t="str">
        <f t="shared" si="261"/>
        <v/>
      </c>
      <c r="CI179" s="1575" t="str">
        <f t="shared" si="262"/>
        <v/>
      </c>
      <c r="CJ179" s="1575"/>
      <c r="CK179" s="1575" t="str">
        <f t="shared" si="263"/>
        <v/>
      </c>
      <c r="CL179" s="1575" t="str">
        <f t="shared" si="264"/>
        <v/>
      </c>
      <c r="CM179" s="1575" t="str">
        <f t="shared" si="265"/>
        <v/>
      </c>
      <c r="CN179" s="1575" t="str">
        <f t="shared" si="266"/>
        <v/>
      </c>
      <c r="CO179" s="1575" t="str">
        <f t="shared" si="267"/>
        <v/>
      </c>
      <c r="CP179" s="1575"/>
      <c r="CQ179" s="1575" t="str">
        <f t="shared" si="268"/>
        <v/>
      </c>
      <c r="CR179" s="1575" t="str">
        <f t="shared" si="269"/>
        <v/>
      </c>
      <c r="CS179" s="1575" t="str">
        <f t="shared" si="270"/>
        <v/>
      </c>
      <c r="CT179" s="1575" t="str">
        <f t="shared" si="271"/>
        <v/>
      </c>
      <c r="CU179" s="1575" t="str">
        <f t="shared" si="272"/>
        <v/>
      </c>
      <c r="CV179" s="1575"/>
      <c r="CW179" s="1575" t="str">
        <f t="shared" si="273"/>
        <v/>
      </c>
      <c r="CX179" s="1575" t="str">
        <f t="shared" si="274"/>
        <v/>
      </c>
      <c r="CY179" s="1575" t="str">
        <f t="shared" si="275"/>
        <v/>
      </c>
      <c r="CZ179" s="1575" t="str">
        <f t="shared" si="276"/>
        <v/>
      </c>
      <c r="DA179" s="1575" t="str">
        <f t="shared" si="277"/>
        <v/>
      </c>
      <c r="DB179" s="1575"/>
      <c r="DC179" s="1575" t="str">
        <f t="shared" si="278"/>
        <v/>
      </c>
      <c r="DD179" s="1575" t="str">
        <f t="shared" si="279"/>
        <v/>
      </c>
      <c r="DE179" s="1575" t="str">
        <f t="shared" si="280"/>
        <v/>
      </c>
      <c r="DF179" s="1575" t="str">
        <f t="shared" si="281"/>
        <v/>
      </c>
      <c r="DG179" s="1575" t="str">
        <f t="shared" si="282"/>
        <v/>
      </c>
      <c r="DH179" s="1575"/>
      <c r="DI179" s="1575" t="str">
        <f t="shared" si="283"/>
        <v/>
      </c>
      <c r="DJ179" s="1575" t="str">
        <f t="shared" si="284"/>
        <v/>
      </c>
      <c r="DK179" s="1575" t="str">
        <f t="shared" si="285"/>
        <v/>
      </c>
      <c r="DL179" s="1575" t="str">
        <f t="shared" si="286"/>
        <v/>
      </c>
      <c r="DM179" s="1575" t="str">
        <f t="shared" si="287"/>
        <v/>
      </c>
      <c r="DN179" s="1575"/>
      <c r="DO179" s="1575" t="str">
        <f t="shared" si="288"/>
        <v/>
      </c>
      <c r="DP179" s="1575" t="str">
        <f t="shared" si="289"/>
        <v/>
      </c>
      <c r="DQ179" s="1575" t="str">
        <f t="shared" si="290"/>
        <v/>
      </c>
      <c r="DR179" s="1575" t="str">
        <f t="shared" si="291"/>
        <v/>
      </c>
      <c r="DS179" s="1575" t="str">
        <f t="shared" si="292"/>
        <v/>
      </c>
      <c r="DT179" s="1575"/>
      <c r="DU179" s="1575"/>
      <c r="DV179" s="1575"/>
      <c r="DW179" s="1575"/>
      <c r="DX179" s="1575"/>
      <c r="DY179" s="1575"/>
      <c r="DZ179" s="1575"/>
      <c r="EA179" s="1575"/>
      <c r="EB179" s="1575"/>
      <c r="EC179" s="1575"/>
      <c r="ED179" s="1575"/>
    </row>
    <row r="180" spans="1:134">
      <c r="A180" s="1575"/>
      <c r="B180" s="1575"/>
      <c r="C180" s="1575"/>
      <c r="D180" s="1575"/>
      <c r="E180" s="1575"/>
      <c r="F180" s="1575"/>
      <c r="G180" s="1575"/>
      <c r="H180" s="1575"/>
      <c r="I180" s="1575"/>
      <c r="J180" s="1575">
        <f>Data1!A1425</f>
        <v>179</v>
      </c>
      <c r="K180" s="1575" t="str">
        <f>Data1!B1425</f>
        <v/>
      </c>
      <c r="L180" s="1575" t="str">
        <f t="shared" si="201"/>
        <v/>
      </c>
      <c r="M180" s="1575" t="str">
        <f t="shared" si="202"/>
        <v/>
      </c>
      <c r="N180" s="1575" t="str">
        <f t="shared" si="203"/>
        <v/>
      </c>
      <c r="O180" s="1575" t="str">
        <f t="shared" si="204"/>
        <v/>
      </c>
      <c r="P180" s="1575" t="str">
        <f t="shared" si="205"/>
        <v/>
      </c>
      <c r="Q180" s="1575" t="str">
        <f t="shared" si="206"/>
        <v/>
      </c>
      <c r="R180" s="1575" t="str">
        <f t="shared" si="207"/>
        <v/>
      </c>
      <c r="S180" s="1575" t="str">
        <f t="shared" si="208"/>
        <v/>
      </c>
      <c r="T180" s="1575" t="str">
        <f t="shared" si="209"/>
        <v/>
      </c>
      <c r="U180" s="1575" t="str">
        <f t="shared" si="210"/>
        <v/>
      </c>
      <c r="V180" s="1575" t="str">
        <f t="shared" si="211"/>
        <v/>
      </c>
      <c r="W180" s="1575" t="str">
        <f t="shared" si="212"/>
        <v/>
      </c>
      <c r="X180" s="1575" t="str">
        <f t="shared" si="213"/>
        <v/>
      </c>
      <c r="Y180" s="1575" t="str">
        <f t="shared" si="214"/>
        <v/>
      </c>
      <c r="Z180" s="1575" t="str">
        <f t="shared" si="215"/>
        <v/>
      </c>
      <c r="AA180" s="1575" t="str">
        <f t="shared" si="216"/>
        <v/>
      </c>
      <c r="AB180" s="1575"/>
      <c r="AC180" s="1575" t="str">
        <f t="shared" si="217"/>
        <v/>
      </c>
      <c r="AD180" s="1575" t="str">
        <f t="shared" si="218"/>
        <v/>
      </c>
      <c r="AE180" s="1575" t="str">
        <f t="shared" si="295"/>
        <v/>
      </c>
      <c r="AF180" s="1575" t="str">
        <f t="shared" si="219"/>
        <v/>
      </c>
      <c r="AG180" s="1586" t="str">
        <f t="shared" si="220"/>
        <v/>
      </c>
      <c r="AH180" s="1575"/>
      <c r="AI180" s="1575" t="str">
        <f t="shared" si="221"/>
        <v/>
      </c>
      <c r="AJ180" s="1575" t="str">
        <f t="shared" si="222"/>
        <v/>
      </c>
      <c r="AK180" s="1575" t="str">
        <f t="shared" si="223"/>
        <v/>
      </c>
      <c r="AL180" s="1575" t="str">
        <f t="shared" si="293"/>
        <v/>
      </c>
      <c r="AM180" s="1575"/>
      <c r="AN180" s="1575"/>
      <c r="AO180" s="1575" t="str">
        <f t="shared" si="224"/>
        <v/>
      </c>
      <c r="AP180" s="1575" t="str">
        <f t="shared" si="225"/>
        <v/>
      </c>
      <c r="AQ180" s="1575" t="str">
        <f t="shared" si="294"/>
        <v/>
      </c>
      <c r="AR180" s="1575" t="str">
        <f t="shared" si="226"/>
        <v/>
      </c>
      <c r="AS180" s="1575" t="str">
        <f t="shared" si="227"/>
        <v/>
      </c>
      <c r="AT180" s="1575"/>
      <c r="AU180" s="1575" t="str">
        <f t="shared" si="228"/>
        <v/>
      </c>
      <c r="AV180" s="1575" t="str">
        <f t="shared" si="229"/>
        <v/>
      </c>
      <c r="AW180" s="1575" t="str">
        <f t="shared" si="230"/>
        <v/>
      </c>
      <c r="AX180" s="1575" t="str">
        <f t="shared" si="231"/>
        <v/>
      </c>
      <c r="AY180" s="1575" t="str">
        <f t="shared" si="232"/>
        <v/>
      </c>
      <c r="AZ180" s="1575"/>
      <c r="BA180" s="1575" t="str">
        <f t="shared" si="233"/>
        <v/>
      </c>
      <c r="BB180" s="1575" t="str">
        <f t="shared" si="234"/>
        <v/>
      </c>
      <c r="BC180" s="1575" t="str">
        <f t="shared" si="235"/>
        <v/>
      </c>
      <c r="BD180" s="1575" t="str">
        <f t="shared" si="236"/>
        <v/>
      </c>
      <c r="BE180" s="1575" t="str">
        <f t="shared" si="237"/>
        <v/>
      </c>
      <c r="BF180" s="1575"/>
      <c r="BG180" s="1575" t="str">
        <f t="shared" si="238"/>
        <v/>
      </c>
      <c r="BH180" s="1575" t="str">
        <f t="shared" si="239"/>
        <v/>
      </c>
      <c r="BI180" s="1575" t="str">
        <f t="shared" si="240"/>
        <v/>
      </c>
      <c r="BJ180" s="1575" t="str">
        <f t="shared" si="241"/>
        <v/>
      </c>
      <c r="BK180" s="1575" t="str">
        <f t="shared" si="242"/>
        <v/>
      </c>
      <c r="BL180" s="1575"/>
      <c r="BM180" s="1575" t="str">
        <f t="shared" si="243"/>
        <v/>
      </c>
      <c r="BN180" s="1575" t="str">
        <f t="shared" si="244"/>
        <v/>
      </c>
      <c r="BO180" s="1575" t="str">
        <f t="shared" si="245"/>
        <v/>
      </c>
      <c r="BP180" s="1575" t="str">
        <f t="shared" si="246"/>
        <v/>
      </c>
      <c r="BQ180" s="1575" t="str">
        <f t="shared" si="247"/>
        <v/>
      </c>
      <c r="BR180" s="1575"/>
      <c r="BS180" s="1575" t="str">
        <f t="shared" si="248"/>
        <v/>
      </c>
      <c r="BT180" s="1575" t="str">
        <f t="shared" si="249"/>
        <v/>
      </c>
      <c r="BU180" s="1575" t="str">
        <f t="shared" si="250"/>
        <v/>
      </c>
      <c r="BV180" s="1575" t="str">
        <f t="shared" si="251"/>
        <v/>
      </c>
      <c r="BW180" s="1575" t="str">
        <f t="shared" si="252"/>
        <v/>
      </c>
      <c r="BX180" s="1575"/>
      <c r="BY180" s="1575" t="str">
        <f t="shared" si="253"/>
        <v/>
      </c>
      <c r="BZ180" s="1575" t="str">
        <f t="shared" si="254"/>
        <v/>
      </c>
      <c r="CA180" s="1575" t="str">
        <f t="shared" si="255"/>
        <v/>
      </c>
      <c r="CB180" s="1575" t="str">
        <f t="shared" si="256"/>
        <v/>
      </c>
      <c r="CC180" s="1575" t="str">
        <f t="shared" si="257"/>
        <v/>
      </c>
      <c r="CD180" s="1575"/>
      <c r="CE180" s="1575" t="str">
        <f t="shared" si="258"/>
        <v/>
      </c>
      <c r="CF180" s="1575" t="str">
        <f t="shared" si="259"/>
        <v/>
      </c>
      <c r="CG180" s="1575" t="str">
        <f t="shared" si="260"/>
        <v/>
      </c>
      <c r="CH180" s="1575" t="str">
        <f t="shared" si="261"/>
        <v/>
      </c>
      <c r="CI180" s="1575" t="str">
        <f t="shared" si="262"/>
        <v/>
      </c>
      <c r="CJ180" s="1575"/>
      <c r="CK180" s="1575" t="str">
        <f t="shared" si="263"/>
        <v/>
      </c>
      <c r="CL180" s="1575" t="str">
        <f t="shared" si="264"/>
        <v/>
      </c>
      <c r="CM180" s="1575" t="str">
        <f t="shared" si="265"/>
        <v/>
      </c>
      <c r="CN180" s="1575" t="str">
        <f t="shared" si="266"/>
        <v/>
      </c>
      <c r="CO180" s="1575" t="str">
        <f t="shared" si="267"/>
        <v/>
      </c>
      <c r="CP180" s="1575"/>
      <c r="CQ180" s="1575" t="str">
        <f t="shared" si="268"/>
        <v/>
      </c>
      <c r="CR180" s="1575" t="str">
        <f t="shared" si="269"/>
        <v/>
      </c>
      <c r="CS180" s="1575" t="str">
        <f t="shared" si="270"/>
        <v/>
      </c>
      <c r="CT180" s="1575" t="str">
        <f t="shared" si="271"/>
        <v/>
      </c>
      <c r="CU180" s="1575" t="str">
        <f t="shared" si="272"/>
        <v/>
      </c>
      <c r="CV180" s="1575"/>
      <c r="CW180" s="1575" t="str">
        <f t="shared" si="273"/>
        <v/>
      </c>
      <c r="CX180" s="1575" t="str">
        <f t="shared" si="274"/>
        <v/>
      </c>
      <c r="CY180" s="1575" t="str">
        <f t="shared" si="275"/>
        <v/>
      </c>
      <c r="CZ180" s="1575" t="str">
        <f t="shared" si="276"/>
        <v/>
      </c>
      <c r="DA180" s="1575" t="str">
        <f t="shared" si="277"/>
        <v/>
      </c>
      <c r="DB180" s="1575"/>
      <c r="DC180" s="1575" t="str">
        <f t="shared" si="278"/>
        <v/>
      </c>
      <c r="DD180" s="1575" t="str">
        <f t="shared" si="279"/>
        <v/>
      </c>
      <c r="DE180" s="1575" t="str">
        <f t="shared" si="280"/>
        <v/>
      </c>
      <c r="DF180" s="1575" t="str">
        <f t="shared" si="281"/>
        <v/>
      </c>
      <c r="DG180" s="1575" t="str">
        <f t="shared" si="282"/>
        <v/>
      </c>
      <c r="DH180" s="1575"/>
      <c r="DI180" s="1575" t="str">
        <f t="shared" si="283"/>
        <v/>
      </c>
      <c r="DJ180" s="1575" t="str">
        <f t="shared" si="284"/>
        <v/>
      </c>
      <c r="DK180" s="1575" t="str">
        <f t="shared" si="285"/>
        <v/>
      </c>
      <c r="DL180" s="1575" t="str">
        <f t="shared" si="286"/>
        <v/>
      </c>
      <c r="DM180" s="1575" t="str">
        <f t="shared" si="287"/>
        <v/>
      </c>
      <c r="DN180" s="1575"/>
      <c r="DO180" s="1575" t="str">
        <f t="shared" si="288"/>
        <v/>
      </c>
      <c r="DP180" s="1575" t="str">
        <f t="shared" si="289"/>
        <v/>
      </c>
      <c r="DQ180" s="1575" t="str">
        <f t="shared" si="290"/>
        <v/>
      </c>
      <c r="DR180" s="1575" t="str">
        <f t="shared" si="291"/>
        <v/>
      </c>
      <c r="DS180" s="1575" t="str">
        <f t="shared" si="292"/>
        <v/>
      </c>
      <c r="DT180" s="1575"/>
      <c r="DU180" s="1575"/>
      <c r="DV180" s="1575"/>
      <c r="DW180" s="1575"/>
      <c r="DX180" s="1575"/>
      <c r="DY180" s="1575"/>
      <c r="DZ180" s="1575"/>
      <c r="EA180" s="1575"/>
      <c r="EB180" s="1575"/>
      <c r="EC180" s="1575"/>
      <c r="ED180" s="1575"/>
    </row>
    <row r="181" spans="1:134">
      <c r="A181" s="1575"/>
      <c r="B181" s="1575"/>
      <c r="C181" s="1575"/>
      <c r="D181" s="1575"/>
      <c r="E181" s="1575"/>
      <c r="F181" s="1575"/>
      <c r="G181" s="1575"/>
      <c r="H181" s="1575"/>
      <c r="I181" s="1575"/>
      <c r="J181" s="1575">
        <f>Data1!A1426</f>
        <v>180</v>
      </c>
      <c r="K181" s="1575" t="str">
        <f>Data1!B1426</f>
        <v/>
      </c>
      <c r="L181" s="1575" t="str">
        <f t="shared" si="201"/>
        <v/>
      </c>
      <c r="M181" s="1575" t="str">
        <f t="shared" si="202"/>
        <v/>
      </c>
      <c r="N181" s="1575" t="str">
        <f t="shared" si="203"/>
        <v/>
      </c>
      <c r="O181" s="1575" t="str">
        <f t="shared" si="204"/>
        <v/>
      </c>
      <c r="P181" s="1575" t="str">
        <f t="shared" si="205"/>
        <v/>
      </c>
      <c r="Q181" s="1575" t="str">
        <f t="shared" si="206"/>
        <v/>
      </c>
      <c r="R181" s="1575" t="str">
        <f t="shared" si="207"/>
        <v/>
      </c>
      <c r="S181" s="1575" t="str">
        <f t="shared" si="208"/>
        <v/>
      </c>
      <c r="T181" s="1575" t="str">
        <f t="shared" si="209"/>
        <v/>
      </c>
      <c r="U181" s="1575" t="str">
        <f t="shared" si="210"/>
        <v/>
      </c>
      <c r="V181" s="1575" t="str">
        <f t="shared" si="211"/>
        <v/>
      </c>
      <c r="W181" s="1575" t="str">
        <f t="shared" si="212"/>
        <v/>
      </c>
      <c r="X181" s="1575" t="str">
        <f t="shared" si="213"/>
        <v/>
      </c>
      <c r="Y181" s="1575" t="str">
        <f t="shared" si="214"/>
        <v/>
      </c>
      <c r="Z181" s="1575" t="str">
        <f t="shared" si="215"/>
        <v/>
      </c>
      <c r="AA181" s="1575" t="str">
        <f t="shared" si="216"/>
        <v/>
      </c>
      <c r="AB181" s="1575"/>
      <c r="AC181" s="1575" t="str">
        <f t="shared" si="217"/>
        <v/>
      </c>
      <c r="AD181" s="1575" t="str">
        <f t="shared" si="218"/>
        <v/>
      </c>
      <c r="AE181" s="1575" t="str">
        <f t="shared" si="295"/>
        <v/>
      </c>
      <c r="AF181" s="1575" t="str">
        <f t="shared" si="219"/>
        <v/>
      </c>
      <c r="AG181" s="1586" t="str">
        <f t="shared" si="220"/>
        <v/>
      </c>
      <c r="AH181" s="1575"/>
      <c r="AI181" s="1575" t="str">
        <f t="shared" si="221"/>
        <v/>
      </c>
      <c r="AJ181" s="1575" t="str">
        <f t="shared" si="222"/>
        <v/>
      </c>
      <c r="AK181" s="1575" t="str">
        <f t="shared" si="223"/>
        <v/>
      </c>
      <c r="AL181" s="1575" t="str">
        <f t="shared" si="293"/>
        <v/>
      </c>
      <c r="AM181" s="1575"/>
      <c r="AN181" s="1575"/>
      <c r="AO181" s="1575" t="str">
        <f t="shared" si="224"/>
        <v/>
      </c>
      <c r="AP181" s="1575" t="str">
        <f t="shared" si="225"/>
        <v/>
      </c>
      <c r="AQ181" s="1575" t="str">
        <f t="shared" si="294"/>
        <v/>
      </c>
      <c r="AR181" s="1575" t="str">
        <f t="shared" si="226"/>
        <v/>
      </c>
      <c r="AS181" s="1575" t="str">
        <f t="shared" si="227"/>
        <v/>
      </c>
      <c r="AT181" s="1575"/>
      <c r="AU181" s="1575" t="str">
        <f t="shared" si="228"/>
        <v/>
      </c>
      <c r="AV181" s="1575" t="str">
        <f t="shared" si="229"/>
        <v/>
      </c>
      <c r="AW181" s="1575" t="str">
        <f t="shared" si="230"/>
        <v/>
      </c>
      <c r="AX181" s="1575" t="str">
        <f t="shared" si="231"/>
        <v/>
      </c>
      <c r="AY181" s="1575" t="str">
        <f t="shared" si="232"/>
        <v/>
      </c>
      <c r="AZ181" s="1575"/>
      <c r="BA181" s="1575" t="str">
        <f t="shared" si="233"/>
        <v/>
      </c>
      <c r="BB181" s="1575" t="str">
        <f t="shared" si="234"/>
        <v/>
      </c>
      <c r="BC181" s="1575" t="str">
        <f t="shared" si="235"/>
        <v/>
      </c>
      <c r="BD181" s="1575" t="str">
        <f t="shared" si="236"/>
        <v/>
      </c>
      <c r="BE181" s="1575" t="str">
        <f t="shared" si="237"/>
        <v/>
      </c>
      <c r="BF181" s="1575"/>
      <c r="BG181" s="1575" t="str">
        <f t="shared" si="238"/>
        <v/>
      </c>
      <c r="BH181" s="1575" t="str">
        <f t="shared" si="239"/>
        <v/>
      </c>
      <c r="BI181" s="1575" t="str">
        <f t="shared" si="240"/>
        <v/>
      </c>
      <c r="BJ181" s="1575" t="str">
        <f t="shared" si="241"/>
        <v/>
      </c>
      <c r="BK181" s="1575" t="str">
        <f t="shared" si="242"/>
        <v/>
      </c>
      <c r="BL181" s="1575"/>
      <c r="BM181" s="1575" t="str">
        <f t="shared" si="243"/>
        <v/>
      </c>
      <c r="BN181" s="1575" t="str">
        <f t="shared" si="244"/>
        <v/>
      </c>
      <c r="BO181" s="1575" t="str">
        <f t="shared" si="245"/>
        <v/>
      </c>
      <c r="BP181" s="1575" t="str">
        <f t="shared" si="246"/>
        <v/>
      </c>
      <c r="BQ181" s="1575" t="str">
        <f t="shared" si="247"/>
        <v/>
      </c>
      <c r="BR181" s="1575"/>
      <c r="BS181" s="1575" t="str">
        <f t="shared" si="248"/>
        <v/>
      </c>
      <c r="BT181" s="1575" t="str">
        <f t="shared" si="249"/>
        <v/>
      </c>
      <c r="BU181" s="1575" t="str">
        <f t="shared" si="250"/>
        <v/>
      </c>
      <c r="BV181" s="1575" t="str">
        <f t="shared" si="251"/>
        <v/>
      </c>
      <c r="BW181" s="1575" t="str">
        <f t="shared" si="252"/>
        <v/>
      </c>
      <c r="BX181" s="1575"/>
      <c r="BY181" s="1575" t="str">
        <f t="shared" si="253"/>
        <v/>
      </c>
      <c r="BZ181" s="1575" t="str">
        <f t="shared" si="254"/>
        <v/>
      </c>
      <c r="CA181" s="1575" t="str">
        <f t="shared" si="255"/>
        <v/>
      </c>
      <c r="CB181" s="1575" t="str">
        <f t="shared" si="256"/>
        <v/>
      </c>
      <c r="CC181" s="1575" t="str">
        <f t="shared" si="257"/>
        <v/>
      </c>
      <c r="CD181" s="1575"/>
      <c r="CE181" s="1575" t="str">
        <f t="shared" si="258"/>
        <v/>
      </c>
      <c r="CF181" s="1575" t="str">
        <f t="shared" si="259"/>
        <v/>
      </c>
      <c r="CG181" s="1575" t="str">
        <f t="shared" si="260"/>
        <v/>
      </c>
      <c r="CH181" s="1575" t="str">
        <f t="shared" si="261"/>
        <v/>
      </c>
      <c r="CI181" s="1575" t="str">
        <f t="shared" si="262"/>
        <v/>
      </c>
      <c r="CJ181" s="1575"/>
      <c r="CK181" s="1575" t="str">
        <f t="shared" si="263"/>
        <v/>
      </c>
      <c r="CL181" s="1575" t="str">
        <f t="shared" si="264"/>
        <v/>
      </c>
      <c r="CM181" s="1575" t="str">
        <f t="shared" si="265"/>
        <v/>
      </c>
      <c r="CN181" s="1575" t="str">
        <f t="shared" si="266"/>
        <v/>
      </c>
      <c r="CO181" s="1575" t="str">
        <f t="shared" si="267"/>
        <v/>
      </c>
      <c r="CP181" s="1575"/>
      <c r="CQ181" s="1575" t="str">
        <f t="shared" si="268"/>
        <v/>
      </c>
      <c r="CR181" s="1575" t="str">
        <f t="shared" si="269"/>
        <v/>
      </c>
      <c r="CS181" s="1575" t="str">
        <f t="shared" si="270"/>
        <v/>
      </c>
      <c r="CT181" s="1575" t="str">
        <f t="shared" si="271"/>
        <v/>
      </c>
      <c r="CU181" s="1575" t="str">
        <f t="shared" si="272"/>
        <v/>
      </c>
      <c r="CV181" s="1575"/>
      <c r="CW181" s="1575" t="str">
        <f t="shared" si="273"/>
        <v/>
      </c>
      <c r="CX181" s="1575" t="str">
        <f t="shared" si="274"/>
        <v/>
      </c>
      <c r="CY181" s="1575" t="str">
        <f t="shared" si="275"/>
        <v/>
      </c>
      <c r="CZ181" s="1575" t="str">
        <f t="shared" si="276"/>
        <v/>
      </c>
      <c r="DA181" s="1575" t="str">
        <f t="shared" si="277"/>
        <v/>
      </c>
      <c r="DB181" s="1575"/>
      <c r="DC181" s="1575" t="str">
        <f t="shared" si="278"/>
        <v/>
      </c>
      <c r="DD181" s="1575" t="str">
        <f t="shared" si="279"/>
        <v/>
      </c>
      <c r="DE181" s="1575" t="str">
        <f t="shared" si="280"/>
        <v/>
      </c>
      <c r="DF181" s="1575" t="str">
        <f t="shared" si="281"/>
        <v/>
      </c>
      <c r="DG181" s="1575" t="str">
        <f t="shared" si="282"/>
        <v/>
      </c>
      <c r="DH181" s="1575"/>
      <c r="DI181" s="1575" t="str">
        <f t="shared" si="283"/>
        <v/>
      </c>
      <c r="DJ181" s="1575" t="str">
        <f t="shared" si="284"/>
        <v/>
      </c>
      <c r="DK181" s="1575" t="str">
        <f t="shared" si="285"/>
        <v/>
      </c>
      <c r="DL181" s="1575" t="str">
        <f t="shared" si="286"/>
        <v/>
      </c>
      <c r="DM181" s="1575" t="str">
        <f t="shared" si="287"/>
        <v/>
      </c>
      <c r="DN181" s="1575"/>
      <c r="DO181" s="1575" t="str">
        <f t="shared" si="288"/>
        <v/>
      </c>
      <c r="DP181" s="1575" t="str">
        <f t="shared" si="289"/>
        <v/>
      </c>
      <c r="DQ181" s="1575" t="str">
        <f t="shared" si="290"/>
        <v/>
      </c>
      <c r="DR181" s="1575" t="str">
        <f t="shared" si="291"/>
        <v/>
      </c>
      <c r="DS181" s="1575" t="str">
        <f t="shared" si="292"/>
        <v/>
      </c>
      <c r="DT181" s="1575"/>
      <c r="DU181" s="1575"/>
      <c r="DV181" s="1575"/>
      <c r="DW181" s="1575"/>
      <c r="DX181" s="1575"/>
      <c r="DY181" s="1575"/>
      <c r="DZ181" s="1575"/>
      <c r="EA181" s="1575"/>
      <c r="EB181" s="1575"/>
      <c r="EC181" s="1575"/>
      <c r="ED181" s="1575"/>
    </row>
    <row r="182" spans="1:134">
      <c r="A182" s="1575"/>
      <c r="B182" s="1575"/>
      <c r="C182" s="1575"/>
      <c r="D182" s="1575"/>
      <c r="E182" s="1575"/>
      <c r="F182" s="1575"/>
      <c r="G182" s="1575"/>
      <c r="H182" s="1575"/>
      <c r="I182" s="1575"/>
      <c r="J182" s="1575">
        <f>Data1!A1427</f>
        <v>181</v>
      </c>
      <c r="K182" s="1575" t="str">
        <f>Data1!B1427</f>
        <v/>
      </c>
      <c r="L182" s="1575" t="str">
        <f t="shared" si="201"/>
        <v/>
      </c>
      <c r="M182" s="1575" t="str">
        <f t="shared" si="202"/>
        <v/>
      </c>
      <c r="N182" s="1575" t="str">
        <f t="shared" si="203"/>
        <v/>
      </c>
      <c r="O182" s="1575" t="str">
        <f t="shared" si="204"/>
        <v/>
      </c>
      <c r="P182" s="1575" t="str">
        <f t="shared" si="205"/>
        <v/>
      </c>
      <c r="Q182" s="1575" t="str">
        <f t="shared" si="206"/>
        <v/>
      </c>
      <c r="R182" s="1575" t="str">
        <f t="shared" si="207"/>
        <v/>
      </c>
      <c r="S182" s="1575" t="str">
        <f t="shared" si="208"/>
        <v/>
      </c>
      <c r="T182" s="1575" t="str">
        <f t="shared" si="209"/>
        <v/>
      </c>
      <c r="U182" s="1575" t="str">
        <f t="shared" si="210"/>
        <v/>
      </c>
      <c r="V182" s="1575" t="str">
        <f t="shared" si="211"/>
        <v/>
      </c>
      <c r="W182" s="1575" t="str">
        <f t="shared" si="212"/>
        <v/>
      </c>
      <c r="X182" s="1575" t="str">
        <f t="shared" si="213"/>
        <v/>
      </c>
      <c r="Y182" s="1575" t="str">
        <f t="shared" si="214"/>
        <v/>
      </c>
      <c r="Z182" s="1575" t="str">
        <f t="shared" si="215"/>
        <v/>
      </c>
      <c r="AA182" s="1575" t="str">
        <f t="shared" si="216"/>
        <v/>
      </c>
      <c r="AB182" s="1575"/>
      <c r="AC182" s="1575" t="str">
        <f t="shared" si="217"/>
        <v/>
      </c>
      <c r="AD182" s="1575" t="str">
        <f t="shared" si="218"/>
        <v/>
      </c>
      <c r="AE182" s="1575" t="str">
        <f t="shared" si="295"/>
        <v/>
      </c>
      <c r="AF182" s="1575" t="str">
        <f t="shared" si="219"/>
        <v/>
      </c>
      <c r="AG182" s="1586" t="str">
        <f t="shared" si="220"/>
        <v/>
      </c>
      <c r="AH182" s="1575"/>
      <c r="AI182" s="1575" t="str">
        <f t="shared" si="221"/>
        <v/>
      </c>
      <c r="AJ182" s="1575" t="str">
        <f t="shared" si="222"/>
        <v/>
      </c>
      <c r="AK182" s="1575" t="str">
        <f t="shared" si="223"/>
        <v/>
      </c>
      <c r="AL182" s="1575" t="str">
        <f t="shared" si="293"/>
        <v/>
      </c>
      <c r="AM182" s="1575"/>
      <c r="AN182" s="1575"/>
      <c r="AO182" s="1575" t="str">
        <f t="shared" si="224"/>
        <v/>
      </c>
      <c r="AP182" s="1575" t="str">
        <f t="shared" si="225"/>
        <v/>
      </c>
      <c r="AQ182" s="1575" t="str">
        <f t="shared" si="294"/>
        <v/>
      </c>
      <c r="AR182" s="1575" t="str">
        <f t="shared" si="226"/>
        <v/>
      </c>
      <c r="AS182" s="1575" t="str">
        <f t="shared" si="227"/>
        <v/>
      </c>
      <c r="AT182" s="1575"/>
      <c r="AU182" s="1575" t="str">
        <f t="shared" si="228"/>
        <v/>
      </c>
      <c r="AV182" s="1575" t="str">
        <f t="shared" si="229"/>
        <v/>
      </c>
      <c r="AW182" s="1575" t="str">
        <f t="shared" si="230"/>
        <v/>
      </c>
      <c r="AX182" s="1575" t="str">
        <f t="shared" si="231"/>
        <v/>
      </c>
      <c r="AY182" s="1575" t="str">
        <f t="shared" si="232"/>
        <v/>
      </c>
      <c r="AZ182" s="1575"/>
      <c r="BA182" s="1575" t="str">
        <f t="shared" si="233"/>
        <v/>
      </c>
      <c r="BB182" s="1575" t="str">
        <f t="shared" si="234"/>
        <v/>
      </c>
      <c r="BC182" s="1575" t="str">
        <f t="shared" si="235"/>
        <v/>
      </c>
      <c r="BD182" s="1575" t="str">
        <f t="shared" si="236"/>
        <v/>
      </c>
      <c r="BE182" s="1575" t="str">
        <f t="shared" si="237"/>
        <v/>
      </c>
      <c r="BF182" s="1575"/>
      <c r="BG182" s="1575" t="str">
        <f t="shared" si="238"/>
        <v/>
      </c>
      <c r="BH182" s="1575" t="str">
        <f t="shared" si="239"/>
        <v/>
      </c>
      <c r="BI182" s="1575" t="str">
        <f t="shared" si="240"/>
        <v/>
      </c>
      <c r="BJ182" s="1575" t="str">
        <f t="shared" si="241"/>
        <v/>
      </c>
      <c r="BK182" s="1575" t="str">
        <f t="shared" si="242"/>
        <v/>
      </c>
      <c r="BL182" s="1575"/>
      <c r="BM182" s="1575" t="str">
        <f t="shared" si="243"/>
        <v/>
      </c>
      <c r="BN182" s="1575" t="str">
        <f t="shared" si="244"/>
        <v/>
      </c>
      <c r="BO182" s="1575" t="str">
        <f t="shared" si="245"/>
        <v/>
      </c>
      <c r="BP182" s="1575" t="str">
        <f t="shared" si="246"/>
        <v/>
      </c>
      <c r="BQ182" s="1575" t="str">
        <f t="shared" si="247"/>
        <v/>
      </c>
      <c r="BR182" s="1575"/>
      <c r="BS182" s="1575" t="str">
        <f t="shared" si="248"/>
        <v/>
      </c>
      <c r="BT182" s="1575" t="str">
        <f t="shared" si="249"/>
        <v/>
      </c>
      <c r="BU182" s="1575" t="str">
        <f t="shared" si="250"/>
        <v/>
      </c>
      <c r="BV182" s="1575" t="str">
        <f t="shared" si="251"/>
        <v/>
      </c>
      <c r="BW182" s="1575" t="str">
        <f t="shared" si="252"/>
        <v/>
      </c>
      <c r="BX182" s="1575"/>
      <c r="BY182" s="1575" t="str">
        <f t="shared" si="253"/>
        <v/>
      </c>
      <c r="BZ182" s="1575" t="str">
        <f t="shared" si="254"/>
        <v/>
      </c>
      <c r="CA182" s="1575" t="str">
        <f t="shared" si="255"/>
        <v/>
      </c>
      <c r="CB182" s="1575" t="str">
        <f t="shared" si="256"/>
        <v/>
      </c>
      <c r="CC182" s="1575" t="str">
        <f t="shared" si="257"/>
        <v/>
      </c>
      <c r="CD182" s="1575"/>
      <c r="CE182" s="1575" t="str">
        <f t="shared" si="258"/>
        <v/>
      </c>
      <c r="CF182" s="1575" t="str">
        <f t="shared" si="259"/>
        <v/>
      </c>
      <c r="CG182" s="1575" t="str">
        <f t="shared" si="260"/>
        <v/>
      </c>
      <c r="CH182" s="1575" t="str">
        <f t="shared" si="261"/>
        <v/>
      </c>
      <c r="CI182" s="1575" t="str">
        <f t="shared" si="262"/>
        <v/>
      </c>
      <c r="CJ182" s="1575"/>
      <c r="CK182" s="1575" t="str">
        <f t="shared" si="263"/>
        <v/>
      </c>
      <c r="CL182" s="1575" t="str">
        <f t="shared" si="264"/>
        <v/>
      </c>
      <c r="CM182" s="1575" t="str">
        <f t="shared" si="265"/>
        <v/>
      </c>
      <c r="CN182" s="1575" t="str">
        <f t="shared" si="266"/>
        <v/>
      </c>
      <c r="CO182" s="1575" t="str">
        <f t="shared" si="267"/>
        <v/>
      </c>
      <c r="CP182" s="1575"/>
      <c r="CQ182" s="1575" t="str">
        <f t="shared" si="268"/>
        <v/>
      </c>
      <c r="CR182" s="1575" t="str">
        <f t="shared" si="269"/>
        <v/>
      </c>
      <c r="CS182" s="1575" t="str">
        <f t="shared" si="270"/>
        <v/>
      </c>
      <c r="CT182" s="1575" t="str">
        <f t="shared" si="271"/>
        <v/>
      </c>
      <c r="CU182" s="1575" t="str">
        <f t="shared" si="272"/>
        <v/>
      </c>
      <c r="CV182" s="1575"/>
      <c r="CW182" s="1575" t="str">
        <f t="shared" si="273"/>
        <v/>
      </c>
      <c r="CX182" s="1575" t="str">
        <f t="shared" si="274"/>
        <v/>
      </c>
      <c r="CY182" s="1575" t="str">
        <f t="shared" si="275"/>
        <v/>
      </c>
      <c r="CZ182" s="1575" t="str">
        <f t="shared" si="276"/>
        <v/>
      </c>
      <c r="DA182" s="1575" t="str">
        <f t="shared" si="277"/>
        <v/>
      </c>
      <c r="DB182" s="1575"/>
      <c r="DC182" s="1575" t="str">
        <f t="shared" si="278"/>
        <v/>
      </c>
      <c r="DD182" s="1575" t="str">
        <f t="shared" si="279"/>
        <v/>
      </c>
      <c r="DE182" s="1575" t="str">
        <f t="shared" si="280"/>
        <v/>
      </c>
      <c r="DF182" s="1575" t="str">
        <f t="shared" si="281"/>
        <v/>
      </c>
      <c r="DG182" s="1575" t="str">
        <f t="shared" si="282"/>
        <v/>
      </c>
      <c r="DH182" s="1575"/>
      <c r="DI182" s="1575" t="str">
        <f t="shared" si="283"/>
        <v/>
      </c>
      <c r="DJ182" s="1575" t="str">
        <f t="shared" si="284"/>
        <v/>
      </c>
      <c r="DK182" s="1575" t="str">
        <f t="shared" si="285"/>
        <v/>
      </c>
      <c r="DL182" s="1575" t="str">
        <f t="shared" si="286"/>
        <v/>
      </c>
      <c r="DM182" s="1575" t="str">
        <f t="shared" si="287"/>
        <v/>
      </c>
      <c r="DN182" s="1575"/>
      <c r="DO182" s="1575" t="str">
        <f t="shared" si="288"/>
        <v/>
      </c>
      <c r="DP182" s="1575" t="str">
        <f t="shared" si="289"/>
        <v/>
      </c>
      <c r="DQ182" s="1575" t="str">
        <f t="shared" si="290"/>
        <v/>
      </c>
      <c r="DR182" s="1575" t="str">
        <f t="shared" si="291"/>
        <v/>
      </c>
      <c r="DS182" s="1575" t="str">
        <f t="shared" si="292"/>
        <v/>
      </c>
      <c r="DT182" s="1575"/>
      <c r="DU182" s="1575"/>
      <c r="DV182" s="1575"/>
      <c r="DW182" s="1575"/>
      <c r="DX182" s="1575"/>
      <c r="DY182" s="1575"/>
      <c r="DZ182" s="1575"/>
      <c r="EA182" s="1575"/>
      <c r="EB182" s="1575"/>
      <c r="EC182" s="1575"/>
      <c r="ED182" s="1575"/>
    </row>
    <row r="183" spans="1:134">
      <c r="A183" s="1575"/>
      <c r="B183" s="1575"/>
      <c r="C183" s="1575"/>
      <c r="D183" s="1575"/>
      <c r="E183" s="1575"/>
      <c r="F183" s="1575"/>
      <c r="G183" s="1575"/>
      <c r="H183" s="1575"/>
      <c r="I183" s="1575"/>
      <c r="J183" s="1575">
        <f>Data1!A1428</f>
        <v>182</v>
      </c>
      <c r="K183" s="1575" t="str">
        <f>Data1!B1428</f>
        <v/>
      </c>
      <c r="L183" s="1575" t="str">
        <f t="shared" si="201"/>
        <v/>
      </c>
      <c r="M183" s="1575" t="str">
        <f t="shared" si="202"/>
        <v/>
      </c>
      <c r="N183" s="1575" t="str">
        <f t="shared" si="203"/>
        <v/>
      </c>
      <c r="O183" s="1575" t="str">
        <f t="shared" si="204"/>
        <v/>
      </c>
      <c r="P183" s="1575" t="str">
        <f t="shared" si="205"/>
        <v/>
      </c>
      <c r="Q183" s="1575" t="str">
        <f t="shared" si="206"/>
        <v/>
      </c>
      <c r="R183" s="1575" t="str">
        <f t="shared" si="207"/>
        <v/>
      </c>
      <c r="S183" s="1575" t="str">
        <f t="shared" si="208"/>
        <v/>
      </c>
      <c r="T183" s="1575" t="str">
        <f t="shared" si="209"/>
        <v/>
      </c>
      <c r="U183" s="1575" t="str">
        <f t="shared" si="210"/>
        <v/>
      </c>
      <c r="V183" s="1575" t="str">
        <f t="shared" si="211"/>
        <v/>
      </c>
      <c r="W183" s="1575" t="str">
        <f t="shared" si="212"/>
        <v/>
      </c>
      <c r="X183" s="1575" t="str">
        <f t="shared" si="213"/>
        <v/>
      </c>
      <c r="Y183" s="1575" t="str">
        <f t="shared" si="214"/>
        <v/>
      </c>
      <c r="Z183" s="1575" t="str">
        <f t="shared" si="215"/>
        <v/>
      </c>
      <c r="AA183" s="1575" t="str">
        <f t="shared" si="216"/>
        <v/>
      </c>
      <c r="AB183" s="1575"/>
      <c r="AC183" s="1575" t="str">
        <f t="shared" si="217"/>
        <v/>
      </c>
      <c r="AD183" s="1575" t="str">
        <f t="shared" si="218"/>
        <v/>
      </c>
      <c r="AE183" s="1575" t="str">
        <f t="shared" si="295"/>
        <v/>
      </c>
      <c r="AF183" s="1575" t="str">
        <f t="shared" si="219"/>
        <v/>
      </c>
      <c r="AG183" s="1586" t="str">
        <f t="shared" si="220"/>
        <v/>
      </c>
      <c r="AH183" s="1575"/>
      <c r="AI183" s="1575" t="str">
        <f t="shared" si="221"/>
        <v/>
      </c>
      <c r="AJ183" s="1575" t="str">
        <f t="shared" si="222"/>
        <v/>
      </c>
      <c r="AK183" s="1575" t="str">
        <f t="shared" si="223"/>
        <v/>
      </c>
      <c r="AL183" s="1575" t="str">
        <f t="shared" si="293"/>
        <v/>
      </c>
      <c r="AM183" s="1575"/>
      <c r="AN183" s="1575"/>
      <c r="AO183" s="1575" t="str">
        <f t="shared" si="224"/>
        <v/>
      </c>
      <c r="AP183" s="1575" t="str">
        <f t="shared" si="225"/>
        <v/>
      </c>
      <c r="AQ183" s="1575" t="str">
        <f t="shared" si="294"/>
        <v/>
      </c>
      <c r="AR183" s="1575" t="str">
        <f t="shared" si="226"/>
        <v/>
      </c>
      <c r="AS183" s="1575" t="str">
        <f t="shared" si="227"/>
        <v/>
      </c>
      <c r="AT183" s="1575"/>
      <c r="AU183" s="1575" t="str">
        <f t="shared" si="228"/>
        <v/>
      </c>
      <c r="AV183" s="1575" t="str">
        <f t="shared" si="229"/>
        <v/>
      </c>
      <c r="AW183" s="1575" t="str">
        <f t="shared" si="230"/>
        <v/>
      </c>
      <c r="AX183" s="1575" t="str">
        <f t="shared" si="231"/>
        <v/>
      </c>
      <c r="AY183" s="1575" t="str">
        <f t="shared" si="232"/>
        <v/>
      </c>
      <c r="AZ183" s="1575"/>
      <c r="BA183" s="1575" t="str">
        <f t="shared" si="233"/>
        <v/>
      </c>
      <c r="BB183" s="1575" t="str">
        <f t="shared" si="234"/>
        <v/>
      </c>
      <c r="BC183" s="1575" t="str">
        <f t="shared" si="235"/>
        <v/>
      </c>
      <c r="BD183" s="1575" t="str">
        <f t="shared" si="236"/>
        <v/>
      </c>
      <c r="BE183" s="1575" t="str">
        <f t="shared" si="237"/>
        <v/>
      </c>
      <c r="BF183" s="1575"/>
      <c r="BG183" s="1575" t="str">
        <f t="shared" si="238"/>
        <v/>
      </c>
      <c r="BH183" s="1575" t="str">
        <f t="shared" si="239"/>
        <v/>
      </c>
      <c r="BI183" s="1575" t="str">
        <f t="shared" si="240"/>
        <v/>
      </c>
      <c r="BJ183" s="1575" t="str">
        <f t="shared" si="241"/>
        <v/>
      </c>
      <c r="BK183" s="1575" t="str">
        <f t="shared" si="242"/>
        <v/>
      </c>
      <c r="BL183" s="1575"/>
      <c r="BM183" s="1575" t="str">
        <f t="shared" si="243"/>
        <v/>
      </c>
      <c r="BN183" s="1575" t="str">
        <f t="shared" si="244"/>
        <v/>
      </c>
      <c r="BO183" s="1575" t="str">
        <f t="shared" si="245"/>
        <v/>
      </c>
      <c r="BP183" s="1575" t="str">
        <f t="shared" si="246"/>
        <v/>
      </c>
      <c r="BQ183" s="1575" t="str">
        <f t="shared" si="247"/>
        <v/>
      </c>
      <c r="BR183" s="1575"/>
      <c r="BS183" s="1575" t="str">
        <f t="shared" si="248"/>
        <v/>
      </c>
      <c r="BT183" s="1575" t="str">
        <f t="shared" si="249"/>
        <v/>
      </c>
      <c r="BU183" s="1575" t="str">
        <f t="shared" si="250"/>
        <v/>
      </c>
      <c r="BV183" s="1575" t="str">
        <f t="shared" si="251"/>
        <v/>
      </c>
      <c r="BW183" s="1575" t="str">
        <f t="shared" si="252"/>
        <v/>
      </c>
      <c r="BX183" s="1575"/>
      <c r="BY183" s="1575" t="str">
        <f t="shared" si="253"/>
        <v/>
      </c>
      <c r="BZ183" s="1575" t="str">
        <f t="shared" si="254"/>
        <v/>
      </c>
      <c r="CA183" s="1575" t="str">
        <f t="shared" si="255"/>
        <v/>
      </c>
      <c r="CB183" s="1575" t="str">
        <f t="shared" si="256"/>
        <v/>
      </c>
      <c r="CC183" s="1575" t="str">
        <f t="shared" si="257"/>
        <v/>
      </c>
      <c r="CD183" s="1575"/>
      <c r="CE183" s="1575" t="str">
        <f t="shared" si="258"/>
        <v/>
      </c>
      <c r="CF183" s="1575" t="str">
        <f t="shared" si="259"/>
        <v/>
      </c>
      <c r="CG183" s="1575" t="str">
        <f t="shared" si="260"/>
        <v/>
      </c>
      <c r="CH183" s="1575" t="str">
        <f t="shared" si="261"/>
        <v/>
      </c>
      <c r="CI183" s="1575" t="str">
        <f t="shared" si="262"/>
        <v/>
      </c>
      <c r="CJ183" s="1575"/>
      <c r="CK183" s="1575" t="str">
        <f t="shared" si="263"/>
        <v/>
      </c>
      <c r="CL183" s="1575" t="str">
        <f t="shared" si="264"/>
        <v/>
      </c>
      <c r="CM183" s="1575" t="str">
        <f t="shared" si="265"/>
        <v/>
      </c>
      <c r="CN183" s="1575" t="str">
        <f t="shared" si="266"/>
        <v/>
      </c>
      <c r="CO183" s="1575" t="str">
        <f t="shared" si="267"/>
        <v/>
      </c>
      <c r="CP183" s="1575"/>
      <c r="CQ183" s="1575" t="str">
        <f t="shared" si="268"/>
        <v/>
      </c>
      <c r="CR183" s="1575" t="str">
        <f t="shared" si="269"/>
        <v/>
      </c>
      <c r="CS183" s="1575" t="str">
        <f t="shared" si="270"/>
        <v/>
      </c>
      <c r="CT183" s="1575" t="str">
        <f t="shared" si="271"/>
        <v/>
      </c>
      <c r="CU183" s="1575" t="str">
        <f t="shared" si="272"/>
        <v/>
      </c>
      <c r="CV183" s="1575"/>
      <c r="CW183" s="1575" t="str">
        <f t="shared" si="273"/>
        <v/>
      </c>
      <c r="CX183" s="1575" t="str">
        <f t="shared" si="274"/>
        <v/>
      </c>
      <c r="CY183" s="1575" t="str">
        <f t="shared" si="275"/>
        <v/>
      </c>
      <c r="CZ183" s="1575" t="str">
        <f t="shared" si="276"/>
        <v/>
      </c>
      <c r="DA183" s="1575" t="str">
        <f t="shared" si="277"/>
        <v/>
      </c>
      <c r="DB183" s="1575"/>
      <c r="DC183" s="1575" t="str">
        <f t="shared" si="278"/>
        <v/>
      </c>
      <c r="DD183" s="1575" t="str">
        <f t="shared" si="279"/>
        <v/>
      </c>
      <c r="DE183" s="1575" t="str">
        <f t="shared" si="280"/>
        <v/>
      </c>
      <c r="DF183" s="1575" t="str">
        <f t="shared" si="281"/>
        <v/>
      </c>
      <c r="DG183" s="1575" t="str">
        <f t="shared" si="282"/>
        <v/>
      </c>
      <c r="DH183" s="1575"/>
      <c r="DI183" s="1575" t="str">
        <f t="shared" si="283"/>
        <v/>
      </c>
      <c r="DJ183" s="1575" t="str">
        <f t="shared" si="284"/>
        <v/>
      </c>
      <c r="DK183" s="1575" t="str">
        <f t="shared" si="285"/>
        <v/>
      </c>
      <c r="DL183" s="1575" t="str">
        <f t="shared" si="286"/>
        <v/>
      </c>
      <c r="DM183" s="1575" t="str">
        <f t="shared" si="287"/>
        <v/>
      </c>
      <c r="DN183" s="1575"/>
      <c r="DO183" s="1575" t="str">
        <f t="shared" si="288"/>
        <v/>
      </c>
      <c r="DP183" s="1575" t="str">
        <f t="shared" si="289"/>
        <v/>
      </c>
      <c r="DQ183" s="1575" t="str">
        <f t="shared" si="290"/>
        <v/>
      </c>
      <c r="DR183" s="1575" t="str">
        <f t="shared" si="291"/>
        <v/>
      </c>
      <c r="DS183" s="1575" t="str">
        <f t="shared" si="292"/>
        <v/>
      </c>
      <c r="DT183" s="1575"/>
      <c r="DU183" s="1575"/>
      <c r="DV183" s="1575"/>
      <c r="DW183" s="1575"/>
      <c r="DX183" s="1575"/>
      <c r="DY183" s="1575"/>
      <c r="DZ183" s="1575"/>
      <c r="EA183" s="1575"/>
      <c r="EB183" s="1575"/>
      <c r="EC183" s="1575"/>
      <c r="ED183" s="1575"/>
    </row>
    <row r="184" spans="1:134">
      <c r="A184" s="1575"/>
      <c r="B184" s="1575"/>
      <c r="C184" s="1575"/>
      <c r="D184" s="1575"/>
      <c r="E184" s="1575"/>
      <c r="F184" s="1575"/>
      <c r="G184" s="1575"/>
      <c r="H184" s="1575"/>
      <c r="I184" s="1575"/>
      <c r="J184" s="1575">
        <f>Data1!A1429</f>
        <v>183</v>
      </c>
      <c r="K184" s="1575" t="str">
        <f>Data1!B1429</f>
        <v/>
      </c>
      <c r="L184" s="1575" t="str">
        <f t="shared" si="201"/>
        <v/>
      </c>
      <c r="M184" s="1575" t="str">
        <f t="shared" si="202"/>
        <v/>
      </c>
      <c r="N184" s="1575" t="str">
        <f t="shared" si="203"/>
        <v/>
      </c>
      <c r="O184" s="1575" t="str">
        <f t="shared" si="204"/>
        <v/>
      </c>
      <c r="P184" s="1575" t="str">
        <f t="shared" si="205"/>
        <v/>
      </c>
      <c r="Q184" s="1575" t="str">
        <f t="shared" si="206"/>
        <v/>
      </c>
      <c r="R184" s="1575" t="str">
        <f t="shared" si="207"/>
        <v/>
      </c>
      <c r="S184" s="1575" t="str">
        <f t="shared" si="208"/>
        <v/>
      </c>
      <c r="T184" s="1575" t="str">
        <f t="shared" si="209"/>
        <v/>
      </c>
      <c r="U184" s="1575" t="str">
        <f t="shared" si="210"/>
        <v/>
      </c>
      <c r="V184" s="1575" t="str">
        <f t="shared" si="211"/>
        <v/>
      </c>
      <c r="W184" s="1575" t="str">
        <f t="shared" si="212"/>
        <v/>
      </c>
      <c r="X184" s="1575" t="str">
        <f t="shared" si="213"/>
        <v/>
      </c>
      <c r="Y184" s="1575" t="str">
        <f t="shared" si="214"/>
        <v/>
      </c>
      <c r="Z184" s="1575" t="str">
        <f t="shared" si="215"/>
        <v/>
      </c>
      <c r="AA184" s="1575" t="str">
        <f t="shared" si="216"/>
        <v/>
      </c>
      <c r="AB184" s="1575"/>
      <c r="AC184" s="1575" t="str">
        <f t="shared" si="217"/>
        <v/>
      </c>
      <c r="AD184" s="1575" t="str">
        <f t="shared" si="218"/>
        <v/>
      </c>
      <c r="AE184" s="1575" t="str">
        <f t="shared" si="295"/>
        <v/>
      </c>
      <c r="AF184" s="1575" t="str">
        <f t="shared" si="219"/>
        <v/>
      </c>
      <c r="AG184" s="1586" t="str">
        <f t="shared" si="220"/>
        <v/>
      </c>
      <c r="AH184" s="1575"/>
      <c r="AI184" s="1575" t="str">
        <f t="shared" si="221"/>
        <v/>
      </c>
      <c r="AJ184" s="1575" t="str">
        <f t="shared" si="222"/>
        <v/>
      </c>
      <c r="AK184" s="1575" t="str">
        <f t="shared" si="223"/>
        <v/>
      </c>
      <c r="AL184" s="1575" t="str">
        <f t="shared" si="293"/>
        <v/>
      </c>
      <c r="AM184" s="1575"/>
      <c r="AN184" s="1575"/>
      <c r="AO184" s="1575" t="str">
        <f t="shared" si="224"/>
        <v/>
      </c>
      <c r="AP184" s="1575" t="str">
        <f t="shared" si="225"/>
        <v/>
      </c>
      <c r="AQ184" s="1575" t="str">
        <f t="shared" si="294"/>
        <v/>
      </c>
      <c r="AR184" s="1575" t="str">
        <f t="shared" si="226"/>
        <v/>
      </c>
      <c r="AS184" s="1575" t="str">
        <f t="shared" si="227"/>
        <v/>
      </c>
      <c r="AT184" s="1575"/>
      <c r="AU184" s="1575" t="str">
        <f t="shared" si="228"/>
        <v/>
      </c>
      <c r="AV184" s="1575" t="str">
        <f t="shared" si="229"/>
        <v/>
      </c>
      <c r="AW184" s="1575" t="str">
        <f t="shared" si="230"/>
        <v/>
      </c>
      <c r="AX184" s="1575" t="str">
        <f t="shared" si="231"/>
        <v/>
      </c>
      <c r="AY184" s="1575" t="str">
        <f t="shared" si="232"/>
        <v/>
      </c>
      <c r="AZ184" s="1575"/>
      <c r="BA184" s="1575" t="str">
        <f t="shared" si="233"/>
        <v/>
      </c>
      <c r="BB184" s="1575" t="str">
        <f t="shared" si="234"/>
        <v/>
      </c>
      <c r="BC184" s="1575" t="str">
        <f t="shared" si="235"/>
        <v/>
      </c>
      <c r="BD184" s="1575" t="str">
        <f t="shared" si="236"/>
        <v/>
      </c>
      <c r="BE184" s="1575" t="str">
        <f t="shared" si="237"/>
        <v/>
      </c>
      <c r="BF184" s="1575"/>
      <c r="BG184" s="1575" t="str">
        <f t="shared" si="238"/>
        <v/>
      </c>
      <c r="BH184" s="1575" t="str">
        <f t="shared" si="239"/>
        <v/>
      </c>
      <c r="BI184" s="1575" t="str">
        <f t="shared" si="240"/>
        <v/>
      </c>
      <c r="BJ184" s="1575" t="str">
        <f t="shared" si="241"/>
        <v/>
      </c>
      <c r="BK184" s="1575" t="str">
        <f t="shared" si="242"/>
        <v/>
      </c>
      <c r="BL184" s="1575"/>
      <c r="BM184" s="1575" t="str">
        <f t="shared" si="243"/>
        <v/>
      </c>
      <c r="BN184" s="1575" t="str">
        <f t="shared" si="244"/>
        <v/>
      </c>
      <c r="BO184" s="1575" t="str">
        <f t="shared" si="245"/>
        <v/>
      </c>
      <c r="BP184" s="1575" t="str">
        <f t="shared" si="246"/>
        <v/>
      </c>
      <c r="BQ184" s="1575" t="str">
        <f t="shared" si="247"/>
        <v/>
      </c>
      <c r="BR184" s="1575"/>
      <c r="BS184" s="1575" t="str">
        <f t="shared" si="248"/>
        <v/>
      </c>
      <c r="BT184" s="1575" t="str">
        <f t="shared" si="249"/>
        <v/>
      </c>
      <c r="BU184" s="1575" t="str">
        <f t="shared" si="250"/>
        <v/>
      </c>
      <c r="BV184" s="1575" t="str">
        <f t="shared" si="251"/>
        <v/>
      </c>
      <c r="BW184" s="1575" t="str">
        <f t="shared" si="252"/>
        <v/>
      </c>
      <c r="BX184" s="1575"/>
      <c r="BY184" s="1575" t="str">
        <f t="shared" si="253"/>
        <v/>
      </c>
      <c r="BZ184" s="1575" t="str">
        <f t="shared" si="254"/>
        <v/>
      </c>
      <c r="CA184" s="1575" t="str">
        <f t="shared" si="255"/>
        <v/>
      </c>
      <c r="CB184" s="1575" t="str">
        <f t="shared" si="256"/>
        <v/>
      </c>
      <c r="CC184" s="1575" t="str">
        <f t="shared" si="257"/>
        <v/>
      </c>
      <c r="CD184" s="1575"/>
      <c r="CE184" s="1575" t="str">
        <f t="shared" si="258"/>
        <v/>
      </c>
      <c r="CF184" s="1575" t="str">
        <f t="shared" si="259"/>
        <v/>
      </c>
      <c r="CG184" s="1575" t="str">
        <f t="shared" si="260"/>
        <v/>
      </c>
      <c r="CH184" s="1575" t="str">
        <f t="shared" si="261"/>
        <v/>
      </c>
      <c r="CI184" s="1575" t="str">
        <f t="shared" si="262"/>
        <v/>
      </c>
      <c r="CJ184" s="1575"/>
      <c r="CK184" s="1575" t="str">
        <f t="shared" si="263"/>
        <v/>
      </c>
      <c r="CL184" s="1575" t="str">
        <f t="shared" si="264"/>
        <v/>
      </c>
      <c r="CM184" s="1575" t="str">
        <f t="shared" si="265"/>
        <v/>
      </c>
      <c r="CN184" s="1575" t="str">
        <f t="shared" si="266"/>
        <v/>
      </c>
      <c r="CO184" s="1575" t="str">
        <f t="shared" si="267"/>
        <v/>
      </c>
      <c r="CP184" s="1575"/>
      <c r="CQ184" s="1575" t="str">
        <f t="shared" si="268"/>
        <v/>
      </c>
      <c r="CR184" s="1575" t="str">
        <f t="shared" si="269"/>
        <v/>
      </c>
      <c r="CS184" s="1575" t="str">
        <f t="shared" si="270"/>
        <v/>
      </c>
      <c r="CT184" s="1575" t="str">
        <f t="shared" si="271"/>
        <v/>
      </c>
      <c r="CU184" s="1575" t="str">
        <f t="shared" si="272"/>
        <v/>
      </c>
      <c r="CV184" s="1575"/>
      <c r="CW184" s="1575" t="str">
        <f t="shared" si="273"/>
        <v/>
      </c>
      <c r="CX184" s="1575" t="str">
        <f t="shared" si="274"/>
        <v/>
      </c>
      <c r="CY184" s="1575" t="str">
        <f t="shared" si="275"/>
        <v/>
      </c>
      <c r="CZ184" s="1575" t="str">
        <f t="shared" si="276"/>
        <v/>
      </c>
      <c r="DA184" s="1575" t="str">
        <f t="shared" si="277"/>
        <v/>
      </c>
      <c r="DB184" s="1575"/>
      <c r="DC184" s="1575" t="str">
        <f t="shared" si="278"/>
        <v/>
      </c>
      <c r="DD184" s="1575" t="str">
        <f t="shared" si="279"/>
        <v/>
      </c>
      <c r="DE184" s="1575" t="str">
        <f t="shared" si="280"/>
        <v/>
      </c>
      <c r="DF184" s="1575" t="str">
        <f t="shared" si="281"/>
        <v/>
      </c>
      <c r="DG184" s="1575" t="str">
        <f t="shared" si="282"/>
        <v/>
      </c>
      <c r="DH184" s="1575"/>
      <c r="DI184" s="1575" t="str">
        <f t="shared" si="283"/>
        <v/>
      </c>
      <c r="DJ184" s="1575" t="str">
        <f t="shared" si="284"/>
        <v/>
      </c>
      <c r="DK184" s="1575" t="str">
        <f t="shared" si="285"/>
        <v/>
      </c>
      <c r="DL184" s="1575" t="str">
        <f t="shared" si="286"/>
        <v/>
      </c>
      <c r="DM184" s="1575" t="str">
        <f t="shared" si="287"/>
        <v/>
      </c>
      <c r="DN184" s="1575"/>
      <c r="DO184" s="1575" t="str">
        <f t="shared" si="288"/>
        <v/>
      </c>
      <c r="DP184" s="1575" t="str">
        <f t="shared" si="289"/>
        <v/>
      </c>
      <c r="DQ184" s="1575" t="str">
        <f t="shared" si="290"/>
        <v/>
      </c>
      <c r="DR184" s="1575" t="str">
        <f t="shared" si="291"/>
        <v/>
      </c>
      <c r="DS184" s="1575" t="str">
        <f t="shared" si="292"/>
        <v/>
      </c>
      <c r="DT184" s="1575"/>
      <c r="DU184" s="1575"/>
      <c r="DV184" s="1575"/>
      <c r="DW184" s="1575"/>
      <c r="DX184" s="1575"/>
      <c r="DY184" s="1575"/>
      <c r="DZ184" s="1575"/>
      <c r="EA184" s="1575"/>
      <c r="EB184" s="1575"/>
      <c r="EC184" s="1575"/>
      <c r="ED184" s="1575"/>
    </row>
    <row r="185" spans="1:134">
      <c r="A185" s="1575"/>
      <c r="B185" s="1575"/>
      <c r="C185" s="1575"/>
      <c r="D185" s="1575"/>
      <c r="E185" s="1575"/>
      <c r="F185" s="1575"/>
      <c r="G185" s="1575"/>
      <c r="H185" s="1575"/>
      <c r="I185" s="1575"/>
      <c r="J185" s="1575">
        <f>Data1!A1430</f>
        <v>184</v>
      </c>
      <c r="K185" s="1575" t="str">
        <f>Data1!B1430</f>
        <v/>
      </c>
      <c r="L185" s="1575" t="str">
        <f t="shared" si="201"/>
        <v/>
      </c>
      <c r="M185" s="1575" t="str">
        <f t="shared" si="202"/>
        <v/>
      </c>
      <c r="N185" s="1575" t="str">
        <f t="shared" si="203"/>
        <v/>
      </c>
      <c r="O185" s="1575" t="str">
        <f t="shared" si="204"/>
        <v/>
      </c>
      <c r="P185" s="1575" t="str">
        <f t="shared" si="205"/>
        <v/>
      </c>
      <c r="Q185" s="1575" t="str">
        <f t="shared" si="206"/>
        <v/>
      </c>
      <c r="R185" s="1575" t="str">
        <f t="shared" si="207"/>
        <v/>
      </c>
      <c r="S185" s="1575" t="str">
        <f t="shared" si="208"/>
        <v/>
      </c>
      <c r="T185" s="1575" t="str">
        <f t="shared" si="209"/>
        <v/>
      </c>
      <c r="U185" s="1575" t="str">
        <f t="shared" si="210"/>
        <v/>
      </c>
      <c r="V185" s="1575" t="str">
        <f t="shared" si="211"/>
        <v/>
      </c>
      <c r="W185" s="1575" t="str">
        <f t="shared" si="212"/>
        <v/>
      </c>
      <c r="X185" s="1575" t="str">
        <f t="shared" si="213"/>
        <v/>
      </c>
      <c r="Y185" s="1575" t="str">
        <f t="shared" si="214"/>
        <v/>
      </c>
      <c r="Z185" s="1575" t="str">
        <f t="shared" si="215"/>
        <v/>
      </c>
      <c r="AA185" s="1575" t="str">
        <f t="shared" si="216"/>
        <v/>
      </c>
      <c r="AB185" s="1575"/>
      <c r="AC185" s="1575" t="str">
        <f t="shared" si="217"/>
        <v/>
      </c>
      <c r="AD185" s="1575" t="str">
        <f t="shared" si="218"/>
        <v/>
      </c>
      <c r="AE185" s="1575" t="str">
        <f t="shared" si="295"/>
        <v/>
      </c>
      <c r="AF185" s="1575" t="str">
        <f t="shared" si="219"/>
        <v/>
      </c>
      <c r="AG185" s="1586" t="str">
        <f t="shared" si="220"/>
        <v/>
      </c>
      <c r="AH185" s="1575"/>
      <c r="AI185" s="1575" t="str">
        <f t="shared" si="221"/>
        <v/>
      </c>
      <c r="AJ185" s="1575" t="str">
        <f t="shared" si="222"/>
        <v/>
      </c>
      <c r="AK185" s="1575" t="str">
        <f t="shared" si="223"/>
        <v/>
      </c>
      <c r="AL185" s="1575" t="str">
        <f t="shared" si="293"/>
        <v/>
      </c>
      <c r="AM185" s="1575"/>
      <c r="AN185" s="1575"/>
      <c r="AO185" s="1575" t="str">
        <f t="shared" si="224"/>
        <v/>
      </c>
      <c r="AP185" s="1575" t="str">
        <f t="shared" si="225"/>
        <v/>
      </c>
      <c r="AQ185" s="1575" t="str">
        <f t="shared" si="294"/>
        <v/>
      </c>
      <c r="AR185" s="1575" t="str">
        <f t="shared" si="226"/>
        <v/>
      </c>
      <c r="AS185" s="1575" t="str">
        <f t="shared" si="227"/>
        <v/>
      </c>
      <c r="AT185" s="1575"/>
      <c r="AU185" s="1575" t="str">
        <f t="shared" si="228"/>
        <v/>
      </c>
      <c r="AV185" s="1575" t="str">
        <f t="shared" si="229"/>
        <v/>
      </c>
      <c r="AW185" s="1575" t="str">
        <f t="shared" si="230"/>
        <v/>
      </c>
      <c r="AX185" s="1575" t="str">
        <f t="shared" si="231"/>
        <v/>
      </c>
      <c r="AY185" s="1575" t="str">
        <f t="shared" si="232"/>
        <v/>
      </c>
      <c r="AZ185" s="1575"/>
      <c r="BA185" s="1575" t="str">
        <f t="shared" si="233"/>
        <v/>
      </c>
      <c r="BB185" s="1575" t="str">
        <f t="shared" si="234"/>
        <v/>
      </c>
      <c r="BC185" s="1575" t="str">
        <f t="shared" si="235"/>
        <v/>
      </c>
      <c r="BD185" s="1575" t="str">
        <f t="shared" si="236"/>
        <v/>
      </c>
      <c r="BE185" s="1575" t="str">
        <f t="shared" si="237"/>
        <v/>
      </c>
      <c r="BF185" s="1575"/>
      <c r="BG185" s="1575" t="str">
        <f t="shared" si="238"/>
        <v/>
      </c>
      <c r="BH185" s="1575" t="str">
        <f t="shared" si="239"/>
        <v/>
      </c>
      <c r="BI185" s="1575" t="str">
        <f t="shared" si="240"/>
        <v/>
      </c>
      <c r="BJ185" s="1575" t="str">
        <f t="shared" si="241"/>
        <v/>
      </c>
      <c r="BK185" s="1575" t="str">
        <f t="shared" si="242"/>
        <v/>
      </c>
      <c r="BL185" s="1575"/>
      <c r="BM185" s="1575" t="str">
        <f t="shared" si="243"/>
        <v/>
      </c>
      <c r="BN185" s="1575" t="str">
        <f t="shared" si="244"/>
        <v/>
      </c>
      <c r="BO185" s="1575" t="str">
        <f t="shared" si="245"/>
        <v/>
      </c>
      <c r="BP185" s="1575" t="str">
        <f t="shared" si="246"/>
        <v/>
      </c>
      <c r="BQ185" s="1575" t="str">
        <f t="shared" si="247"/>
        <v/>
      </c>
      <c r="BR185" s="1575"/>
      <c r="BS185" s="1575" t="str">
        <f t="shared" si="248"/>
        <v/>
      </c>
      <c r="BT185" s="1575" t="str">
        <f t="shared" si="249"/>
        <v/>
      </c>
      <c r="BU185" s="1575" t="str">
        <f t="shared" si="250"/>
        <v/>
      </c>
      <c r="BV185" s="1575" t="str">
        <f t="shared" si="251"/>
        <v/>
      </c>
      <c r="BW185" s="1575" t="str">
        <f t="shared" si="252"/>
        <v/>
      </c>
      <c r="BX185" s="1575"/>
      <c r="BY185" s="1575" t="str">
        <f t="shared" si="253"/>
        <v/>
      </c>
      <c r="BZ185" s="1575" t="str">
        <f t="shared" si="254"/>
        <v/>
      </c>
      <c r="CA185" s="1575" t="str">
        <f t="shared" si="255"/>
        <v/>
      </c>
      <c r="CB185" s="1575" t="str">
        <f t="shared" si="256"/>
        <v/>
      </c>
      <c r="CC185" s="1575" t="str">
        <f t="shared" si="257"/>
        <v/>
      </c>
      <c r="CD185" s="1575"/>
      <c r="CE185" s="1575" t="str">
        <f t="shared" si="258"/>
        <v/>
      </c>
      <c r="CF185" s="1575" t="str">
        <f t="shared" si="259"/>
        <v/>
      </c>
      <c r="CG185" s="1575" t="str">
        <f t="shared" si="260"/>
        <v/>
      </c>
      <c r="CH185" s="1575" t="str">
        <f t="shared" si="261"/>
        <v/>
      </c>
      <c r="CI185" s="1575" t="str">
        <f t="shared" si="262"/>
        <v/>
      </c>
      <c r="CJ185" s="1575"/>
      <c r="CK185" s="1575" t="str">
        <f t="shared" si="263"/>
        <v/>
      </c>
      <c r="CL185" s="1575" t="str">
        <f t="shared" si="264"/>
        <v/>
      </c>
      <c r="CM185" s="1575" t="str">
        <f t="shared" si="265"/>
        <v/>
      </c>
      <c r="CN185" s="1575" t="str">
        <f t="shared" si="266"/>
        <v/>
      </c>
      <c r="CO185" s="1575" t="str">
        <f t="shared" si="267"/>
        <v/>
      </c>
      <c r="CP185" s="1575"/>
      <c r="CQ185" s="1575" t="str">
        <f t="shared" si="268"/>
        <v/>
      </c>
      <c r="CR185" s="1575" t="str">
        <f t="shared" si="269"/>
        <v/>
      </c>
      <c r="CS185" s="1575" t="str">
        <f t="shared" si="270"/>
        <v/>
      </c>
      <c r="CT185" s="1575" t="str">
        <f t="shared" si="271"/>
        <v/>
      </c>
      <c r="CU185" s="1575" t="str">
        <f t="shared" si="272"/>
        <v/>
      </c>
      <c r="CV185" s="1575"/>
      <c r="CW185" s="1575" t="str">
        <f t="shared" si="273"/>
        <v/>
      </c>
      <c r="CX185" s="1575" t="str">
        <f t="shared" si="274"/>
        <v/>
      </c>
      <c r="CY185" s="1575" t="str">
        <f t="shared" si="275"/>
        <v/>
      </c>
      <c r="CZ185" s="1575" t="str">
        <f t="shared" si="276"/>
        <v/>
      </c>
      <c r="DA185" s="1575" t="str">
        <f t="shared" si="277"/>
        <v/>
      </c>
      <c r="DB185" s="1575"/>
      <c r="DC185" s="1575" t="str">
        <f t="shared" si="278"/>
        <v/>
      </c>
      <c r="DD185" s="1575" t="str">
        <f t="shared" si="279"/>
        <v/>
      </c>
      <c r="DE185" s="1575" t="str">
        <f t="shared" si="280"/>
        <v/>
      </c>
      <c r="DF185" s="1575" t="str">
        <f t="shared" si="281"/>
        <v/>
      </c>
      <c r="DG185" s="1575" t="str">
        <f t="shared" si="282"/>
        <v/>
      </c>
      <c r="DH185" s="1575"/>
      <c r="DI185" s="1575" t="str">
        <f t="shared" si="283"/>
        <v/>
      </c>
      <c r="DJ185" s="1575" t="str">
        <f t="shared" si="284"/>
        <v/>
      </c>
      <c r="DK185" s="1575" t="str">
        <f t="shared" si="285"/>
        <v/>
      </c>
      <c r="DL185" s="1575" t="str">
        <f t="shared" si="286"/>
        <v/>
      </c>
      <c r="DM185" s="1575" t="str">
        <f t="shared" si="287"/>
        <v/>
      </c>
      <c r="DN185" s="1575"/>
      <c r="DO185" s="1575" t="str">
        <f t="shared" si="288"/>
        <v/>
      </c>
      <c r="DP185" s="1575" t="str">
        <f t="shared" si="289"/>
        <v/>
      </c>
      <c r="DQ185" s="1575" t="str">
        <f t="shared" si="290"/>
        <v/>
      </c>
      <c r="DR185" s="1575" t="str">
        <f t="shared" si="291"/>
        <v/>
      </c>
      <c r="DS185" s="1575" t="str">
        <f t="shared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str">
        <f t="shared" si="201"/>
        <v/>
      </c>
      <c r="M186" s="1575" t="str">
        <f t="shared" si="202"/>
        <v/>
      </c>
      <c r="N186" s="1575" t="str">
        <f t="shared" si="203"/>
        <v/>
      </c>
      <c r="O186" s="1575" t="str">
        <f t="shared" si="204"/>
        <v/>
      </c>
      <c r="P186" s="1575" t="str">
        <f t="shared" si="205"/>
        <v/>
      </c>
      <c r="Q186" s="1575" t="str">
        <f t="shared" si="206"/>
        <v/>
      </c>
      <c r="R186" s="1575" t="str">
        <f t="shared" si="207"/>
        <v/>
      </c>
      <c r="S186" s="1575" t="str">
        <f t="shared" si="208"/>
        <v/>
      </c>
      <c r="T186" s="1575" t="str">
        <f t="shared" si="209"/>
        <v/>
      </c>
      <c r="U186" s="1575" t="str">
        <f t="shared" si="210"/>
        <v/>
      </c>
      <c r="V186" s="1575" t="str">
        <f t="shared" si="211"/>
        <v/>
      </c>
      <c r="W186" s="1575" t="str">
        <f t="shared" si="212"/>
        <v/>
      </c>
      <c r="X186" s="1575" t="str">
        <f t="shared" si="213"/>
        <v/>
      </c>
      <c r="Y186" s="1575" t="str">
        <f t="shared" si="214"/>
        <v/>
      </c>
      <c r="Z186" s="1575" t="str">
        <f t="shared" si="215"/>
        <v/>
      </c>
      <c r="AA186" s="1575" t="str">
        <f t="shared" si="216"/>
        <v/>
      </c>
      <c r="AB186" s="1575"/>
      <c r="AC186" s="1575" t="str">
        <f t="shared" si="217"/>
        <v/>
      </c>
      <c r="AD186" s="1575" t="str">
        <f t="shared" si="218"/>
        <v/>
      </c>
      <c r="AE186" s="1575" t="str">
        <f t="shared" si="295"/>
        <v/>
      </c>
      <c r="AF186" s="1575" t="str">
        <f t="shared" si="219"/>
        <v/>
      </c>
      <c r="AG186" s="1586" t="str">
        <f t="shared" si="220"/>
        <v/>
      </c>
      <c r="AH186" s="1575"/>
      <c r="AI186" s="1575" t="str">
        <f t="shared" si="221"/>
        <v/>
      </c>
      <c r="AJ186" s="1575" t="str">
        <f t="shared" si="222"/>
        <v/>
      </c>
      <c r="AK186" s="1575" t="str">
        <f t="shared" si="223"/>
        <v/>
      </c>
      <c r="AL186" s="1575" t="str">
        <f t="shared" si="293"/>
        <v/>
      </c>
      <c r="AM186" s="1575"/>
      <c r="AN186" s="1575"/>
      <c r="AO186" s="1575" t="str">
        <f t="shared" si="224"/>
        <v/>
      </c>
      <c r="AP186" s="1575" t="str">
        <f t="shared" si="225"/>
        <v/>
      </c>
      <c r="AQ186" s="1575" t="str">
        <f t="shared" si="294"/>
        <v/>
      </c>
      <c r="AR186" s="1575" t="str">
        <f t="shared" si="226"/>
        <v/>
      </c>
      <c r="AS186" s="1575" t="str">
        <f t="shared" si="227"/>
        <v/>
      </c>
      <c r="AT186" s="1575"/>
      <c r="AU186" s="1575" t="str">
        <f t="shared" si="228"/>
        <v/>
      </c>
      <c r="AV186" s="1575" t="str">
        <f t="shared" si="229"/>
        <v/>
      </c>
      <c r="AW186" s="1575" t="str">
        <f t="shared" si="230"/>
        <v/>
      </c>
      <c r="AX186" s="1575" t="str">
        <f t="shared" si="231"/>
        <v/>
      </c>
      <c r="AY186" s="1575" t="str">
        <f t="shared" si="232"/>
        <v/>
      </c>
      <c r="AZ186" s="1575"/>
      <c r="BA186" s="1575" t="str">
        <f t="shared" si="233"/>
        <v/>
      </c>
      <c r="BB186" s="1575" t="str">
        <f t="shared" si="234"/>
        <v/>
      </c>
      <c r="BC186" s="1575" t="str">
        <f t="shared" si="235"/>
        <v/>
      </c>
      <c r="BD186" s="1575" t="str">
        <f t="shared" si="236"/>
        <v/>
      </c>
      <c r="BE186" s="1575" t="str">
        <f t="shared" si="237"/>
        <v/>
      </c>
      <c r="BF186" s="1575"/>
      <c r="BG186" s="1575" t="str">
        <f t="shared" si="238"/>
        <v/>
      </c>
      <c r="BH186" s="1575" t="str">
        <f t="shared" si="239"/>
        <v/>
      </c>
      <c r="BI186" s="1575" t="str">
        <f t="shared" si="240"/>
        <v/>
      </c>
      <c r="BJ186" s="1575" t="str">
        <f t="shared" si="241"/>
        <v/>
      </c>
      <c r="BK186" s="1575" t="str">
        <f t="shared" si="242"/>
        <v/>
      </c>
      <c r="BL186" s="1575"/>
      <c r="BM186" s="1575" t="str">
        <f t="shared" si="243"/>
        <v/>
      </c>
      <c r="BN186" s="1575" t="str">
        <f t="shared" si="244"/>
        <v/>
      </c>
      <c r="BO186" s="1575" t="str">
        <f t="shared" si="245"/>
        <v/>
      </c>
      <c r="BP186" s="1575" t="str">
        <f t="shared" si="246"/>
        <v/>
      </c>
      <c r="BQ186" s="1575" t="str">
        <f t="shared" si="247"/>
        <v/>
      </c>
      <c r="BR186" s="1575"/>
      <c r="BS186" s="1575" t="str">
        <f t="shared" si="248"/>
        <v/>
      </c>
      <c r="BT186" s="1575" t="str">
        <f t="shared" si="249"/>
        <v/>
      </c>
      <c r="BU186" s="1575" t="str">
        <f t="shared" si="250"/>
        <v/>
      </c>
      <c r="BV186" s="1575" t="str">
        <f t="shared" si="251"/>
        <v/>
      </c>
      <c r="BW186" s="1575" t="str">
        <f t="shared" si="252"/>
        <v/>
      </c>
      <c r="BX186" s="1575"/>
      <c r="BY186" s="1575" t="str">
        <f t="shared" si="253"/>
        <v/>
      </c>
      <c r="BZ186" s="1575" t="str">
        <f t="shared" si="254"/>
        <v/>
      </c>
      <c r="CA186" s="1575" t="str">
        <f t="shared" si="255"/>
        <v/>
      </c>
      <c r="CB186" s="1575" t="str">
        <f t="shared" si="256"/>
        <v/>
      </c>
      <c r="CC186" s="1575" t="str">
        <f t="shared" si="257"/>
        <v/>
      </c>
      <c r="CD186" s="1575"/>
      <c r="CE186" s="1575" t="str">
        <f t="shared" si="258"/>
        <v/>
      </c>
      <c r="CF186" s="1575" t="str">
        <f t="shared" si="259"/>
        <v/>
      </c>
      <c r="CG186" s="1575" t="str">
        <f t="shared" si="260"/>
        <v/>
      </c>
      <c r="CH186" s="1575" t="str">
        <f t="shared" si="261"/>
        <v/>
      </c>
      <c r="CI186" s="1575" t="str">
        <f t="shared" si="262"/>
        <v/>
      </c>
      <c r="CJ186" s="1575"/>
      <c r="CK186" s="1575" t="str">
        <f t="shared" si="263"/>
        <v/>
      </c>
      <c r="CL186" s="1575" t="str">
        <f t="shared" si="264"/>
        <v/>
      </c>
      <c r="CM186" s="1575" t="str">
        <f t="shared" si="265"/>
        <v/>
      </c>
      <c r="CN186" s="1575" t="str">
        <f t="shared" si="266"/>
        <v/>
      </c>
      <c r="CO186" s="1575" t="str">
        <f t="shared" si="267"/>
        <v/>
      </c>
      <c r="CP186" s="1575"/>
      <c r="CQ186" s="1575" t="str">
        <f t="shared" si="268"/>
        <v/>
      </c>
      <c r="CR186" s="1575" t="str">
        <f t="shared" si="269"/>
        <v/>
      </c>
      <c r="CS186" s="1575" t="str">
        <f t="shared" si="270"/>
        <v/>
      </c>
      <c r="CT186" s="1575" t="str">
        <f t="shared" si="271"/>
        <v/>
      </c>
      <c r="CU186" s="1575" t="str">
        <f t="shared" si="272"/>
        <v/>
      </c>
      <c r="CV186" s="1575"/>
      <c r="CW186" s="1575" t="str">
        <f t="shared" si="273"/>
        <v/>
      </c>
      <c r="CX186" s="1575" t="str">
        <f t="shared" si="274"/>
        <v/>
      </c>
      <c r="CY186" s="1575" t="str">
        <f t="shared" si="275"/>
        <v/>
      </c>
      <c r="CZ186" s="1575" t="str">
        <f t="shared" si="276"/>
        <v/>
      </c>
      <c r="DA186" s="1575" t="str">
        <f t="shared" si="277"/>
        <v/>
      </c>
      <c r="DB186" s="1575"/>
      <c r="DC186" s="1575" t="str">
        <f t="shared" si="278"/>
        <v/>
      </c>
      <c r="DD186" s="1575" t="str">
        <f t="shared" si="279"/>
        <v/>
      </c>
      <c r="DE186" s="1575" t="str">
        <f t="shared" si="280"/>
        <v/>
      </c>
      <c r="DF186" s="1575" t="str">
        <f t="shared" si="281"/>
        <v/>
      </c>
      <c r="DG186" s="1575" t="str">
        <f t="shared" si="282"/>
        <v/>
      </c>
      <c r="DH186" s="1575"/>
      <c r="DI186" s="1575" t="str">
        <f t="shared" si="283"/>
        <v/>
      </c>
      <c r="DJ186" s="1575" t="str">
        <f t="shared" si="284"/>
        <v/>
      </c>
      <c r="DK186" s="1575" t="str">
        <f t="shared" si="285"/>
        <v/>
      </c>
      <c r="DL186" s="1575" t="str">
        <f t="shared" si="286"/>
        <v/>
      </c>
      <c r="DM186" s="1575" t="str">
        <f t="shared" si="287"/>
        <v/>
      </c>
      <c r="DN186" s="1575"/>
      <c r="DO186" s="1575" t="str">
        <f t="shared" si="288"/>
        <v/>
      </c>
      <c r="DP186" s="1575" t="str">
        <f t="shared" si="289"/>
        <v/>
      </c>
      <c r="DQ186" s="1575" t="str">
        <f t="shared" si="290"/>
        <v/>
      </c>
      <c r="DR186" s="1575" t="str">
        <f t="shared" si="291"/>
        <v/>
      </c>
      <c r="DS186" s="1575" t="str">
        <f t="shared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str">
        <f t="shared" si="201"/>
        <v/>
      </c>
      <c r="M187" s="1575" t="str">
        <f t="shared" si="202"/>
        <v/>
      </c>
      <c r="N187" s="1575" t="str">
        <f t="shared" si="203"/>
        <v/>
      </c>
      <c r="O187" s="1575" t="str">
        <f t="shared" si="204"/>
        <v/>
      </c>
      <c r="P187" s="1575" t="str">
        <f t="shared" si="205"/>
        <v/>
      </c>
      <c r="Q187" s="1575" t="str">
        <f t="shared" si="206"/>
        <v/>
      </c>
      <c r="R187" s="1575" t="str">
        <f t="shared" si="207"/>
        <v/>
      </c>
      <c r="S187" s="1575" t="str">
        <f t="shared" si="208"/>
        <v/>
      </c>
      <c r="T187" s="1575" t="str">
        <f t="shared" si="209"/>
        <v/>
      </c>
      <c r="U187" s="1575" t="str">
        <f t="shared" si="210"/>
        <v/>
      </c>
      <c r="V187" s="1575" t="str">
        <f t="shared" si="211"/>
        <v/>
      </c>
      <c r="W187" s="1575" t="str">
        <f t="shared" si="212"/>
        <v/>
      </c>
      <c r="X187" s="1575" t="str">
        <f t="shared" si="213"/>
        <v/>
      </c>
      <c r="Y187" s="1575" t="str">
        <f t="shared" si="214"/>
        <v/>
      </c>
      <c r="Z187" s="1575" t="str">
        <f t="shared" si="215"/>
        <v/>
      </c>
      <c r="AA187" s="1575" t="str">
        <f t="shared" si="216"/>
        <v/>
      </c>
      <c r="AB187" s="1575"/>
      <c r="AC187" s="1575" t="str">
        <f t="shared" si="217"/>
        <v/>
      </c>
      <c r="AD187" s="1575" t="str">
        <f t="shared" si="218"/>
        <v/>
      </c>
      <c r="AE187" s="1575" t="str">
        <f t="shared" si="295"/>
        <v/>
      </c>
      <c r="AF187" s="1575" t="str">
        <f t="shared" si="219"/>
        <v/>
      </c>
      <c r="AG187" s="1586" t="str">
        <f t="shared" si="220"/>
        <v/>
      </c>
      <c r="AH187" s="1575"/>
      <c r="AI187" s="1575" t="str">
        <f t="shared" si="221"/>
        <v/>
      </c>
      <c r="AJ187" s="1575" t="str">
        <f t="shared" si="222"/>
        <v/>
      </c>
      <c r="AK187" s="1575" t="str">
        <f t="shared" si="223"/>
        <v/>
      </c>
      <c r="AL187" s="1575" t="str">
        <f t="shared" si="293"/>
        <v/>
      </c>
      <c r="AM187" s="1575"/>
      <c r="AN187" s="1575"/>
      <c r="AO187" s="1575" t="str">
        <f t="shared" si="224"/>
        <v/>
      </c>
      <c r="AP187" s="1575" t="str">
        <f t="shared" si="225"/>
        <v/>
      </c>
      <c r="AQ187" s="1575" t="str">
        <f t="shared" si="294"/>
        <v/>
      </c>
      <c r="AR187" s="1575" t="str">
        <f t="shared" si="226"/>
        <v/>
      </c>
      <c r="AS187" s="1575" t="str">
        <f t="shared" si="227"/>
        <v/>
      </c>
      <c r="AT187" s="1575"/>
      <c r="AU187" s="1575" t="str">
        <f t="shared" si="228"/>
        <v/>
      </c>
      <c r="AV187" s="1575" t="str">
        <f t="shared" si="229"/>
        <v/>
      </c>
      <c r="AW187" s="1575" t="str">
        <f t="shared" si="230"/>
        <v/>
      </c>
      <c r="AX187" s="1575" t="str">
        <f t="shared" si="231"/>
        <v/>
      </c>
      <c r="AY187" s="1575" t="str">
        <f t="shared" si="232"/>
        <v/>
      </c>
      <c r="AZ187" s="1575"/>
      <c r="BA187" s="1575" t="str">
        <f t="shared" si="233"/>
        <v/>
      </c>
      <c r="BB187" s="1575" t="str">
        <f t="shared" si="234"/>
        <v/>
      </c>
      <c r="BC187" s="1575" t="str">
        <f t="shared" si="235"/>
        <v/>
      </c>
      <c r="BD187" s="1575" t="str">
        <f t="shared" si="236"/>
        <v/>
      </c>
      <c r="BE187" s="1575" t="str">
        <f t="shared" si="237"/>
        <v/>
      </c>
      <c r="BF187" s="1575"/>
      <c r="BG187" s="1575" t="str">
        <f t="shared" si="238"/>
        <v/>
      </c>
      <c r="BH187" s="1575" t="str">
        <f t="shared" si="239"/>
        <v/>
      </c>
      <c r="BI187" s="1575" t="str">
        <f t="shared" si="240"/>
        <v/>
      </c>
      <c r="BJ187" s="1575" t="str">
        <f t="shared" si="241"/>
        <v/>
      </c>
      <c r="BK187" s="1575" t="str">
        <f t="shared" si="242"/>
        <v/>
      </c>
      <c r="BL187" s="1575"/>
      <c r="BM187" s="1575" t="str">
        <f t="shared" si="243"/>
        <v/>
      </c>
      <c r="BN187" s="1575" t="str">
        <f t="shared" si="244"/>
        <v/>
      </c>
      <c r="BO187" s="1575" t="str">
        <f t="shared" si="245"/>
        <v/>
      </c>
      <c r="BP187" s="1575" t="str">
        <f t="shared" si="246"/>
        <v/>
      </c>
      <c r="BQ187" s="1575" t="str">
        <f t="shared" si="247"/>
        <v/>
      </c>
      <c r="BR187" s="1575"/>
      <c r="BS187" s="1575" t="str">
        <f t="shared" si="248"/>
        <v/>
      </c>
      <c r="BT187" s="1575" t="str">
        <f t="shared" si="249"/>
        <v/>
      </c>
      <c r="BU187" s="1575" t="str">
        <f t="shared" si="250"/>
        <v/>
      </c>
      <c r="BV187" s="1575" t="str">
        <f t="shared" si="251"/>
        <v/>
      </c>
      <c r="BW187" s="1575" t="str">
        <f t="shared" si="252"/>
        <v/>
      </c>
      <c r="BX187" s="1575"/>
      <c r="BY187" s="1575" t="str">
        <f t="shared" si="253"/>
        <v/>
      </c>
      <c r="BZ187" s="1575" t="str">
        <f t="shared" si="254"/>
        <v/>
      </c>
      <c r="CA187" s="1575" t="str">
        <f t="shared" si="255"/>
        <v/>
      </c>
      <c r="CB187" s="1575" t="str">
        <f t="shared" si="256"/>
        <v/>
      </c>
      <c r="CC187" s="1575" t="str">
        <f t="shared" si="257"/>
        <v/>
      </c>
      <c r="CD187" s="1575"/>
      <c r="CE187" s="1575" t="str">
        <f t="shared" si="258"/>
        <v/>
      </c>
      <c r="CF187" s="1575" t="str">
        <f t="shared" si="259"/>
        <v/>
      </c>
      <c r="CG187" s="1575" t="str">
        <f t="shared" si="260"/>
        <v/>
      </c>
      <c r="CH187" s="1575" t="str">
        <f t="shared" si="261"/>
        <v/>
      </c>
      <c r="CI187" s="1575" t="str">
        <f t="shared" si="262"/>
        <v/>
      </c>
      <c r="CJ187" s="1575"/>
      <c r="CK187" s="1575" t="str">
        <f t="shared" si="263"/>
        <v/>
      </c>
      <c r="CL187" s="1575" t="str">
        <f t="shared" si="264"/>
        <v/>
      </c>
      <c r="CM187" s="1575" t="str">
        <f t="shared" si="265"/>
        <v/>
      </c>
      <c r="CN187" s="1575" t="str">
        <f t="shared" si="266"/>
        <v/>
      </c>
      <c r="CO187" s="1575" t="str">
        <f t="shared" si="267"/>
        <v/>
      </c>
      <c r="CP187" s="1575"/>
      <c r="CQ187" s="1575" t="str">
        <f t="shared" si="268"/>
        <v/>
      </c>
      <c r="CR187" s="1575" t="str">
        <f t="shared" si="269"/>
        <v/>
      </c>
      <c r="CS187" s="1575" t="str">
        <f t="shared" si="270"/>
        <v/>
      </c>
      <c r="CT187" s="1575" t="str">
        <f t="shared" si="271"/>
        <v/>
      </c>
      <c r="CU187" s="1575" t="str">
        <f t="shared" si="272"/>
        <v/>
      </c>
      <c r="CV187" s="1575"/>
      <c r="CW187" s="1575" t="str">
        <f t="shared" si="273"/>
        <v/>
      </c>
      <c r="CX187" s="1575" t="str">
        <f t="shared" si="274"/>
        <v/>
      </c>
      <c r="CY187" s="1575" t="str">
        <f t="shared" si="275"/>
        <v/>
      </c>
      <c r="CZ187" s="1575" t="str">
        <f t="shared" si="276"/>
        <v/>
      </c>
      <c r="DA187" s="1575" t="str">
        <f t="shared" si="277"/>
        <v/>
      </c>
      <c r="DB187" s="1575"/>
      <c r="DC187" s="1575" t="str">
        <f t="shared" si="278"/>
        <v/>
      </c>
      <c r="DD187" s="1575" t="str">
        <f t="shared" si="279"/>
        <v/>
      </c>
      <c r="DE187" s="1575" t="str">
        <f t="shared" si="280"/>
        <v/>
      </c>
      <c r="DF187" s="1575" t="str">
        <f t="shared" si="281"/>
        <v/>
      </c>
      <c r="DG187" s="1575" t="str">
        <f t="shared" si="282"/>
        <v/>
      </c>
      <c r="DH187" s="1575"/>
      <c r="DI187" s="1575" t="str">
        <f t="shared" si="283"/>
        <v/>
      </c>
      <c r="DJ187" s="1575" t="str">
        <f t="shared" si="284"/>
        <v/>
      </c>
      <c r="DK187" s="1575" t="str">
        <f t="shared" si="285"/>
        <v/>
      </c>
      <c r="DL187" s="1575" t="str">
        <f t="shared" si="286"/>
        <v/>
      </c>
      <c r="DM187" s="1575" t="str">
        <f t="shared" si="287"/>
        <v/>
      </c>
      <c r="DN187" s="1575"/>
      <c r="DO187" s="1575" t="str">
        <f t="shared" si="288"/>
        <v/>
      </c>
      <c r="DP187" s="1575" t="str">
        <f t="shared" si="289"/>
        <v/>
      </c>
      <c r="DQ187" s="1575" t="str">
        <f t="shared" si="290"/>
        <v/>
      </c>
      <c r="DR187" s="1575" t="str">
        <f t="shared" si="291"/>
        <v/>
      </c>
      <c r="DS187" s="1575" t="str">
        <f t="shared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str">
        <f t="shared" si="201"/>
        <v/>
      </c>
      <c r="M188" s="1575" t="str">
        <f t="shared" si="202"/>
        <v/>
      </c>
      <c r="N188" s="1575" t="str">
        <f t="shared" si="203"/>
        <v/>
      </c>
      <c r="O188" s="1575" t="str">
        <f t="shared" si="204"/>
        <v/>
      </c>
      <c r="P188" s="1575" t="str">
        <f t="shared" si="205"/>
        <v/>
      </c>
      <c r="Q188" s="1575" t="str">
        <f t="shared" si="206"/>
        <v/>
      </c>
      <c r="R188" s="1575" t="str">
        <f t="shared" si="207"/>
        <v/>
      </c>
      <c r="S188" s="1575" t="str">
        <f t="shared" si="208"/>
        <v/>
      </c>
      <c r="T188" s="1575" t="str">
        <f t="shared" si="209"/>
        <v/>
      </c>
      <c r="U188" s="1575" t="str">
        <f t="shared" si="210"/>
        <v/>
      </c>
      <c r="V188" s="1575" t="str">
        <f t="shared" si="211"/>
        <v/>
      </c>
      <c r="W188" s="1575" t="str">
        <f t="shared" si="212"/>
        <v/>
      </c>
      <c r="X188" s="1575" t="str">
        <f t="shared" si="213"/>
        <v/>
      </c>
      <c r="Y188" s="1575" t="str">
        <f t="shared" si="214"/>
        <v/>
      </c>
      <c r="Z188" s="1575" t="str">
        <f t="shared" si="215"/>
        <v/>
      </c>
      <c r="AA188" s="1575" t="str">
        <f t="shared" si="216"/>
        <v/>
      </c>
      <c r="AB188" s="1575"/>
      <c r="AC188" s="1575" t="str">
        <f t="shared" si="217"/>
        <v/>
      </c>
      <c r="AD188" s="1575" t="str">
        <f t="shared" si="218"/>
        <v/>
      </c>
      <c r="AE188" s="1575" t="str">
        <f t="shared" si="295"/>
        <v/>
      </c>
      <c r="AF188" s="1575" t="str">
        <f t="shared" si="219"/>
        <v/>
      </c>
      <c r="AG188" s="1586" t="str">
        <f t="shared" si="220"/>
        <v/>
      </c>
      <c r="AH188" s="1575"/>
      <c r="AI188" s="1575" t="str">
        <f t="shared" si="221"/>
        <v/>
      </c>
      <c r="AJ188" s="1575" t="str">
        <f t="shared" si="222"/>
        <v/>
      </c>
      <c r="AK188" s="1575" t="str">
        <f t="shared" si="223"/>
        <v/>
      </c>
      <c r="AL188" s="1575" t="str">
        <f t="shared" si="293"/>
        <v/>
      </c>
      <c r="AM188" s="1575"/>
      <c r="AN188" s="1575"/>
      <c r="AO188" s="1575" t="str">
        <f t="shared" si="224"/>
        <v/>
      </c>
      <c r="AP188" s="1575" t="str">
        <f t="shared" si="225"/>
        <v/>
      </c>
      <c r="AQ188" s="1575" t="str">
        <f t="shared" si="294"/>
        <v/>
      </c>
      <c r="AR188" s="1575" t="str">
        <f t="shared" si="226"/>
        <v/>
      </c>
      <c r="AS188" s="1575" t="str">
        <f t="shared" si="227"/>
        <v/>
      </c>
      <c r="AT188" s="1575"/>
      <c r="AU188" s="1575" t="str">
        <f t="shared" si="228"/>
        <v/>
      </c>
      <c r="AV188" s="1575" t="str">
        <f t="shared" si="229"/>
        <v/>
      </c>
      <c r="AW188" s="1575" t="str">
        <f t="shared" si="230"/>
        <v/>
      </c>
      <c r="AX188" s="1575" t="str">
        <f t="shared" si="231"/>
        <v/>
      </c>
      <c r="AY188" s="1575" t="str">
        <f t="shared" si="232"/>
        <v/>
      </c>
      <c r="AZ188" s="1575"/>
      <c r="BA188" s="1575" t="str">
        <f t="shared" si="233"/>
        <v/>
      </c>
      <c r="BB188" s="1575" t="str">
        <f t="shared" si="234"/>
        <v/>
      </c>
      <c r="BC188" s="1575" t="str">
        <f t="shared" si="235"/>
        <v/>
      </c>
      <c r="BD188" s="1575" t="str">
        <f t="shared" si="236"/>
        <v/>
      </c>
      <c r="BE188" s="1575" t="str">
        <f t="shared" si="237"/>
        <v/>
      </c>
      <c r="BF188" s="1575"/>
      <c r="BG188" s="1575" t="str">
        <f t="shared" si="238"/>
        <v/>
      </c>
      <c r="BH188" s="1575" t="str">
        <f t="shared" si="239"/>
        <v/>
      </c>
      <c r="BI188" s="1575" t="str">
        <f t="shared" si="240"/>
        <v/>
      </c>
      <c r="BJ188" s="1575" t="str">
        <f t="shared" si="241"/>
        <v/>
      </c>
      <c r="BK188" s="1575" t="str">
        <f t="shared" si="242"/>
        <v/>
      </c>
      <c r="BL188" s="1575"/>
      <c r="BM188" s="1575" t="str">
        <f t="shared" si="243"/>
        <v/>
      </c>
      <c r="BN188" s="1575" t="str">
        <f t="shared" si="244"/>
        <v/>
      </c>
      <c r="BO188" s="1575" t="str">
        <f t="shared" si="245"/>
        <v/>
      </c>
      <c r="BP188" s="1575" t="str">
        <f t="shared" si="246"/>
        <v/>
      </c>
      <c r="BQ188" s="1575" t="str">
        <f t="shared" si="247"/>
        <v/>
      </c>
      <c r="BR188" s="1575"/>
      <c r="BS188" s="1575" t="str">
        <f t="shared" si="248"/>
        <v/>
      </c>
      <c r="BT188" s="1575" t="str">
        <f t="shared" si="249"/>
        <v/>
      </c>
      <c r="BU188" s="1575" t="str">
        <f t="shared" si="250"/>
        <v/>
      </c>
      <c r="BV188" s="1575" t="str">
        <f t="shared" si="251"/>
        <v/>
      </c>
      <c r="BW188" s="1575" t="str">
        <f t="shared" si="252"/>
        <v/>
      </c>
      <c r="BX188" s="1575"/>
      <c r="BY188" s="1575" t="str">
        <f t="shared" si="253"/>
        <v/>
      </c>
      <c r="BZ188" s="1575" t="str">
        <f t="shared" si="254"/>
        <v/>
      </c>
      <c r="CA188" s="1575" t="str">
        <f t="shared" si="255"/>
        <v/>
      </c>
      <c r="CB188" s="1575" t="str">
        <f t="shared" si="256"/>
        <v/>
      </c>
      <c r="CC188" s="1575" t="str">
        <f t="shared" si="257"/>
        <v/>
      </c>
      <c r="CD188" s="1575"/>
      <c r="CE188" s="1575" t="str">
        <f t="shared" si="258"/>
        <v/>
      </c>
      <c r="CF188" s="1575" t="str">
        <f t="shared" si="259"/>
        <v/>
      </c>
      <c r="CG188" s="1575" t="str">
        <f t="shared" si="260"/>
        <v/>
      </c>
      <c r="CH188" s="1575" t="str">
        <f t="shared" si="261"/>
        <v/>
      </c>
      <c r="CI188" s="1575" t="str">
        <f t="shared" si="262"/>
        <v/>
      </c>
      <c r="CJ188" s="1575"/>
      <c r="CK188" s="1575" t="str">
        <f t="shared" si="263"/>
        <v/>
      </c>
      <c r="CL188" s="1575" t="str">
        <f t="shared" si="264"/>
        <v/>
      </c>
      <c r="CM188" s="1575" t="str">
        <f t="shared" si="265"/>
        <v/>
      </c>
      <c r="CN188" s="1575" t="str">
        <f t="shared" si="266"/>
        <v/>
      </c>
      <c r="CO188" s="1575" t="str">
        <f t="shared" si="267"/>
        <v/>
      </c>
      <c r="CP188" s="1575"/>
      <c r="CQ188" s="1575" t="str">
        <f t="shared" si="268"/>
        <v/>
      </c>
      <c r="CR188" s="1575" t="str">
        <f t="shared" si="269"/>
        <v/>
      </c>
      <c r="CS188" s="1575" t="str">
        <f t="shared" si="270"/>
        <v/>
      </c>
      <c r="CT188" s="1575" t="str">
        <f t="shared" si="271"/>
        <v/>
      </c>
      <c r="CU188" s="1575" t="str">
        <f t="shared" si="272"/>
        <v/>
      </c>
      <c r="CV188" s="1575"/>
      <c r="CW188" s="1575" t="str">
        <f t="shared" si="273"/>
        <v/>
      </c>
      <c r="CX188" s="1575" t="str">
        <f t="shared" si="274"/>
        <v/>
      </c>
      <c r="CY188" s="1575" t="str">
        <f t="shared" si="275"/>
        <v/>
      </c>
      <c r="CZ188" s="1575" t="str">
        <f t="shared" si="276"/>
        <v/>
      </c>
      <c r="DA188" s="1575" t="str">
        <f t="shared" si="277"/>
        <v/>
      </c>
      <c r="DB188" s="1575"/>
      <c r="DC188" s="1575" t="str">
        <f t="shared" si="278"/>
        <v/>
      </c>
      <c r="DD188" s="1575" t="str">
        <f t="shared" si="279"/>
        <v/>
      </c>
      <c r="DE188" s="1575" t="str">
        <f t="shared" si="280"/>
        <v/>
      </c>
      <c r="DF188" s="1575" t="str">
        <f t="shared" si="281"/>
        <v/>
      </c>
      <c r="DG188" s="1575" t="str">
        <f t="shared" si="282"/>
        <v/>
      </c>
      <c r="DH188" s="1575"/>
      <c r="DI188" s="1575" t="str">
        <f t="shared" si="283"/>
        <v/>
      </c>
      <c r="DJ188" s="1575" t="str">
        <f t="shared" si="284"/>
        <v/>
      </c>
      <c r="DK188" s="1575" t="str">
        <f t="shared" si="285"/>
        <v/>
      </c>
      <c r="DL188" s="1575" t="str">
        <f t="shared" si="286"/>
        <v/>
      </c>
      <c r="DM188" s="1575" t="str">
        <f t="shared" si="287"/>
        <v/>
      </c>
      <c r="DN188" s="1575"/>
      <c r="DO188" s="1575" t="str">
        <f t="shared" si="288"/>
        <v/>
      </c>
      <c r="DP188" s="1575" t="str">
        <f t="shared" si="289"/>
        <v/>
      </c>
      <c r="DQ188" s="1575" t="str">
        <f t="shared" si="290"/>
        <v/>
      </c>
      <c r="DR188" s="1575" t="str">
        <f t="shared" si="291"/>
        <v/>
      </c>
      <c r="DS188" s="1575" t="str">
        <f t="shared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str">
        <f t="shared" si="201"/>
        <v/>
      </c>
      <c r="M189" s="1575" t="str">
        <f t="shared" si="202"/>
        <v/>
      </c>
      <c r="N189" s="1575" t="str">
        <f t="shared" si="203"/>
        <v/>
      </c>
      <c r="O189" s="1575" t="str">
        <f t="shared" si="204"/>
        <v/>
      </c>
      <c r="P189" s="1575" t="str">
        <f t="shared" si="205"/>
        <v/>
      </c>
      <c r="Q189" s="1575" t="str">
        <f t="shared" si="206"/>
        <v/>
      </c>
      <c r="R189" s="1575" t="str">
        <f t="shared" si="207"/>
        <v/>
      </c>
      <c r="S189" s="1575" t="str">
        <f t="shared" si="208"/>
        <v/>
      </c>
      <c r="T189" s="1575" t="str">
        <f t="shared" si="209"/>
        <v/>
      </c>
      <c r="U189" s="1575" t="str">
        <f t="shared" si="210"/>
        <v/>
      </c>
      <c r="V189" s="1575" t="str">
        <f t="shared" si="211"/>
        <v/>
      </c>
      <c r="W189" s="1575" t="str">
        <f t="shared" si="212"/>
        <v/>
      </c>
      <c r="X189" s="1575" t="str">
        <f t="shared" si="213"/>
        <v/>
      </c>
      <c r="Y189" s="1575" t="str">
        <f t="shared" si="214"/>
        <v/>
      </c>
      <c r="Z189" s="1575" t="str">
        <f t="shared" si="215"/>
        <v/>
      </c>
      <c r="AA189" s="1575" t="str">
        <f t="shared" si="216"/>
        <v/>
      </c>
      <c r="AB189" s="1575"/>
      <c r="AC189" s="1575" t="str">
        <f t="shared" si="217"/>
        <v/>
      </c>
      <c r="AD189" s="1575" t="str">
        <f t="shared" si="218"/>
        <v/>
      </c>
      <c r="AE189" s="1575" t="str">
        <f t="shared" si="295"/>
        <v/>
      </c>
      <c r="AF189" s="1575" t="str">
        <f t="shared" si="219"/>
        <v/>
      </c>
      <c r="AG189" s="1586" t="str">
        <f t="shared" si="220"/>
        <v/>
      </c>
      <c r="AH189" s="1575"/>
      <c r="AI189" s="1575" t="str">
        <f t="shared" si="221"/>
        <v/>
      </c>
      <c r="AJ189" s="1575" t="str">
        <f t="shared" si="222"/>
        <v/>
      </c>
      <c r="AK189" s="1575" t="str">
        <f t="shared" si="223"/>
        <v/>
      </c>
      <c r="AL189" s="1575" t="str">
        <f t="shared" si="293"/>
        <v/>
      </c>
      <c r="AM189" s="1575"/>
      <c r="AN189" s="1575"/>
      <c r="AO189" s="1575" t="str">
        <f t="shared" si="224"/>
        <v/>
      </c>
      <c r="AP189" s="1575" t="str">
        <f t="shared" si="225"/>
        <v/>
      </c>
      <c r="AQ189" s="1575" t="str">
        <f t="shared" si="294"/>
        <v/>
      </c>
      <c r="AR189" s="1575" t="str">
        <f t="shared" si="226"/>
        <v/>
      </c>
      <c r="AS189" s="1575" t="str">
        <f t="shared" si="227"/>
        <v/>
      </c>
      <c r="AT189" s="1575"/>
      <c r="AU189" s="1575" t="str">
        <f t="shared" si="228"/>
        <v/>
      </c>
      <c r="AV189" s="1575" t="str">
        <f t="shared" si="229"/>
        <v/>
      </c>
      <c r="AW189" s="1575" t="str">
        <f t="shared" si="230"/>
        <v/>
      </c>
      <c r="AX189" s="1575" t="str">
        <f t="shared" si="231"/>
        <v/>
      </c>
      <c r="AY189" s="1575" t="str">
        <f t="shared" si="232"/>
        <v/>
      </c>
      <c r="AZ189" s="1575"/>
      <c r="BA189" s="1575" t="str">
        <f t="shared" si="233"/>
        <v/>
      </c>
      <c r="BB189" s="1575" t="str">
        <f t="shared" si="234"/>
        <v/>
      </c>
      <c r="BC189" s="1575" t="str">
        <f t="shared" si="235"/>
        <v/>
      </c>
      <c r="BD189" s="1575" t="str">
        <f t="shared" si="236"/>
        <v/>
      </c>
      <c r="BE189" s="1575" t="str">
        <f t="shared" si="237"/>
        <v/>
      </c>
      <c r="BF189" s="1575"/>
      <c r="BG189" s="1575" t="str">
        <f t="shared" si="238"/>
        <v/>
      </c>
      <c r="BH189" s="1575" t="str">
        <f t="shared" si="239"/>
        <v/>
      </c>
      <c r="BI189" s="1575" t="str">
        <f t="shared" si="240"/>
        <v/>
      </c>
      <c r="BJ189" s="1575" t="str">
        <f t="shared" si="241"/>
        <v/>
      </c>
      <c r="BK189" s="1575" t="str">
        <f t="shared" si="242"/>
        <v/>
      </c>
      <c r="BL189" s="1575"/>
      <c r="BM189" s="1575" t="str">
        <f t="shared" si="243"/>
        <v/>
      </c>
      <c r="BN189" s="1575" t="str">
        <f t="shared" si="244"/>
        <v/>
      </c>
      <c r="BO189" s="1575" t="str">
        <f t="shared" si="245"/>
        <v/>
      </c>
      <c r="BP189" s="1575" t="str">
        <f t="shared" si="246"/>
        <v/>
      </c>
      <c r="BQ189" s="1575" t="str">
        <f t="shared" si="247"/>
        <v/>
      </c>
      <c r="BR189" s="1575"/>
      <c r="BS189" s="1575" t="str">
        <f t="shared" si="248"/>
        <v/>
      </c>
      <c r="BT189" s="1575" t="str">
        <f t="shared" si="249"/>
        <v/>
      </c>
      <c r="BU189" s="1575" t="str">
        <f t="shared" si="250"/>
        <v/>
      </c>
      <c r="BV189" s="1575" t="str">
        <f t="shared" si="251"/>
        <v/>
      </c>
      <c r="BW189" s="1575" t="str">
        <f t="shared" si="252"/>
        <v/>
      </c>
      <c r="BX189" s="1575"/>
      <c r="BY189" s="1575" t="str">
        <f t="shared" si="253"/>
        <v/>
      </c>
      <c r="BZ189" s="1575" t="str">
        <f t="shared" si="254"/>
        <v/>
      </c>
      <c r="CA189" s="1575" t="str">
        <f t="shared" si="255"/>
        <v/>
      </c>
      <c r="CB189" s="1575" t="str">
        <f t="shared" si="256"/>
        <v/>
      </c>
      <c r="CC189" s="1575" t="str">
        <f t="shared" si="257"/>
        <v/>
      </c>
      <c r="CD189" s="1575"/>
      <c r="CE189" s="1575" t="str">
        <f t="shared" si="258"/>
        <v/>
      </c>
      <c r="CF189" s="1575" t="str">
        <f t="shared" si="259"/>
        <v/>
      </c>
      <c r="CG189" s="1575" t="str">
        <f t="shared" si="260"/>
        <v/>
      </c>
      <c r="CH189" s="1575" t="str">
        <f t="shared" si="261"/>
        <v/>
      </c>
      <c r="CI189" s="1575" t="str">
        <f t="shared" si="262"/>
        <v/>
      </c>
      <c r="CJ189" s="1575"/>
      <c r="CK189" s="1575" t="str">
        <f t="shared" si="263"/>
        <v/>
      </c>
      <c r="CL189" s="1575" t="str">
        <f t="shared" si="264"/>
        <v/>
      </c>
      <c r="CM189" s="1575" t="str">
        <f t="shared" si="265"/>
        <v/>
      </c>
      <c r="CN189" s="1575" t="str">
        <f t="shared" si="266"/>
        <v/>
      </c>
      <c r="CO189" s="1575" t="str">
        <f t="shared" si="267"/>
        <v/>
      </c>
      <c r="CP189" s="1575"/>
      <c r="CQ189" s="1575" t="str">
        <f t="shared" si="268"/>
        <v/>
      </c>
      <c r="CR189" s="1575" t="str">
        <f t="shared" si="269"/>
        <v/>
      </c>
      <c r="CS189" s="1575" t="str">
        <f t="shared" si="270"/>
        <v/>
      </c>
      <c r="CT189" s="1575" t="str">
        <f t="shared" si="271"/>
        <v/>
      </c>
      <c r="CU189" s="1575" t="str">
        <f t="shared" si="272"/>
        <v/>
      </c>
      <c r="CV189" s="1575"/>
      <c r="CW189" s="1575" t="str">
        <f t="shared" si="273"/>
        <v/>
      </c>
      <c r="CX189" s="1575" t="str">
        <f t="shared" si="274"/>
        <v/>
      </c>
      <c r="CY189" s="1575" t="str">
        <f t="shared" si="275"/>
        <v/>
      </c>
      <c r="CZ189" s="1575" t="str">
        <f t="shared" si="276"/>
        <v/>
      </c>
      <c r="DA189" s="1575" t="str">
        <f t="shared" si="277"/>
        <v/>
      </c>
      <c r="DB189" s="1575"/>
      <c r="DC189" s="1575" t="str">
        <f t="shared" si="278"/>
        <v/>
      </c>
      <c r="DD189" s="1575" t="str">
        <f t="shared" si="279"/>
        <v/>
      </c>
      <c r="DE189" s="1575" t="str">
        <f t="shared" si="280"/>
        <v/>
      </c>
      <c r="DF189" s="1575" t="str">
        <f t="shared" si="281"/>
        <v/>
      </c>
      <c r="DG189" s="1575" t="str">
        <f t="shared" si="282"/>
        <v/>
      </c>
      <c r="DH189" s="1575"/>
      <c r="DI189" s="1575" t="str">
        <f t="shared" si="283"/>
        <v/>
      </c>
      <c r="DJ189" s="1575" t="str">
        <f t="shared" si="284"/>
        <v/>
      </c>
      <c r="DK189" s="1575" t="str">
        <f t="shared" si="285"/>
        <v/>
      </c>
      <c r="DL189" s="1575" t="str">
        <f t="shared" si="286"/>
        <v/>
      </c>
      <c r="DM189" s="1575" t="str">
        <f t="shared" si="287"/>
        <v/>
      </c>
      <c r="DN189" s="1575"/>
      <c r="DO189" s="1575" t="str">
        <f t="shared" si="288"/>
        <v/>
      </c>
      <c r="DP189" s="1575" t="str">
        <f t="shared" si="289"/>
        <v/>
      </c>
      <c r="DQ189" s="1575" t="str">
        <f t="shared" si="290"/>
        <v/>
      </c>
      <c r="DR189" s="1575" t="str">
        <f t="shared" si="291"/>
        <v/>
      </c>
      <c r="DS189" s="1575" t="str">
        <f t="shared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str">
        <f t="shared" si="201"/>
        <v/>
      </c>
      <c r="M190" s="1575" t="str">
        <f t="shared" si="202"/>
        <v/>
      </c>
      <c r="N190" s="1575" t="str">
        <f t="shared" si="203"/>
        <v/>
      </c>
      <c r="O190" s="1575" t="str">
        <f t="shared" si="204"/>
        <v/>
      </c>
      <c r="P190" s="1575" t="str">
        <f t="shared" si="205"/>
        <v/>
      </c>
      <c r="Q190" s="1575" t="str">
        <f t="shared" si="206"/>
        <v/>
      </c>
      <c r="R190" s="1575" t="str">
        <f t="shared" si="207"/>
        <v/>
      </c>
      <c r="S190" s="1575" t="str">
        <f t="shared" si="208"/>
        <v/>
      </c>
      <c r="T190" s="1575" t="str">
        <f t="shared" si="209"/>
        <v/>
      </c>
      <c r="U190" s="1575" t="str">
        <f t="shared" si="210"/>
        <v/>
      </c>
      <c r="V190" s="1575" t="str">
        <f t="shared" si="211"/>
        <v/>
      </c>
      <c r="W190" s="1575" t="str">
        <f t="shared" si="212"/>
        <v/>
      </c>
      <c r="X190" s="1575" t="str">
        <f t="shared" si="213"/>
        <v/>
      </c>
      <c r="Y190" s="1575" t="str">
        <f t="shared" si="214"/>
        <v/>
      </c>
      <c r="Z190" s="1575" t="str">
        <f t="shared" si="215"/>
        <v/>
      </c>
      <c r="AA190" s="1575" t="str">
        <f t="shared" si="216"/>
        <v/>
      </c>
      <c r="AB190" s="1575"/>
      <c r="AC190" s="1575" t="str">
        <f t="shared" si="217"/>
        <v/>
      </c>
      <c r="AD190" s="1575" t="str">
        <f t="shared" si="218"/>
        <v/>
      </c>
      <c r="AE190" s="1575" t="str">
        <f t="shared" si="295"/>
        <v/>
      </c>
      <c r="AF190" s="1575" t="str">
        <f t="shared" si="219"/>
        <v/>
      </c>
      <c r="AG190" s="1586" t="str">
        <f t="shared" si="220"/>
        <v/>
      </c>
      <c r="AH190" s="1575"/>
      <c r="AI190" s="1575" t="str">
        <f t="shared" si="221"/>
        <v/>
      </c>
      <c r="AJ190" s="1575" t="str">
        <f t="shared" si="222"/>
        <v/>
      </c>
      <c r="AK190" s="1575" t="str">
        <f t="shared" si="223"/>
        <v/>
      </c>
      <c r="AL190" s="1575" t="str">
        <f t="shared" si="293"/>
        <v/>
      </c>
      <c r="AM190" s="1575"/>
      <c r="AN190" s="1575"/>
      <c r="AO190" s="1575" t="str">
        <f t="shared" si="224"/>
        <v/>
      </c>
      <c r="AP190" s="1575" t="str">
        <f t="shared" si="225"/>
        <v/>
      </c>
      <c r="AQ190" s="1575" t="str">
        <f t="shared" si="294"/>
        <v/>
      </c>
      <c r="AR190" s="1575" t="str">
        <f t="shared" si="226"/>
        <v/>
      </c>
      <c r="AS190" s="1575" t="str">
        <f t="shared" si="227"/>
        <v/>
      </c>
      <c r="AT190" s="1575"/>
      <c r="AU190" s="1575" t="str">
        <f t="shared" si="228"/>
        <v/>
      </c>
      <c r="AV190" s="1575" t="str">
        <f t="shared" si="229"/>
        <v/>
      </c>
      <c r="AW190" s="1575" t="str">
        <f t="shared" si="230"/>
        <v/>
      </c>
      <c r="AX190" s="1575" t="str">
        <f t="shared" si="231"/>
        <v/>
      </c>
      <c r="AY190" s="1575" t="str">
        <f t="shared" si="232"/>
        <v/>
      </c>
      <c r="AZ190" s="1575"/>
      <c r="BA190" s="1575" t="str">
        <f t="shared" si="233"/>
        <v/>
      </c>
      <c r="BB190" s="1575" t="str">
        <f t="shared" si="234"/>
        <v/>
      </c>
      <c r="BC190" s="1575" t="str">
        <f t="shared" si="235"/>
        <v/>
      </c>
      <c r="BD190" s="1575" t="str">
        <f t="shared" si="236"/>
        <v/>
      </c>
      <c r="BE190" s="1575" t="str">
        <f t="shared" si="237"/>
        <v/>
      </c>
      <c r="BF190" s="1575"/>
      <c r="BG190" s="1575" t="str">
        <f t="shared" si="238"/>
        <v/>
      </c>
      <c r="BH190" s="1575" t="str">
        <f t="shared" si="239"/>
        <v/>
      </c>
      <c r="BI190" s="1575" t="str">
        <f t="shared" si="240"/>
        <v/>
      </c>
      <c r="BJ190" s="1575" t="str">
        <f t="shared" si="241"/>
        <v/>
      </c>
      <c r="BK190" s="1575" t="str">
        <f t="shared" si="242"/>
        <v/>
      </c>
      <c r="BL190" s="1575"/>
      <c r="BM190" s="1575" t="str">
        <f t="shared" si="243"/>
        <v/>
      </c>
      <c r="BN190" s="1575" t="str">
        <f t="shared" si="244"/>
        <v/>
      </c>
      <c r="BO190" s="1575" t="str">
        <f t="shared" si="245"/>
        <v/>
      </c>
      <c r="BP190" s="1575" t="str">
        <f t="shared" si="246"/>
        <v/>
      </c>
      <c r="BQ190" s="1575" t="str">
        <f t="shared" si="247"/>
        <v/>
      </c>
      <c r="BR190" s="1575"/>
      <c r="BS190" s="1575" t="str">
        <f t="shared" si="248"/>
        <v/>
      </c>
      <c r="BT190" s="1575" t="str">
        <f t="shared" si="249"/>
        <v/>
      </c>
      <c r="BU190" s="1575" t="str">
        <f t="shared" si="250"/>
        <v/>
      </c>
      <c r="BV190" s="1575" t="str">
        <f t="shared" si="251"/>
        <v/>
      </c>
      <c r="BW190" s="1575" t="str">
        <f t="shared" si="252"/>
        <v/>
      </c>
      <c r="BX190" s="1575"/>
      <c r="BY190" s="1575" t="str">
        <f t="shared" si="253"/>
        <v/>
      </c>
      <c r="BZ190" s="1575" t="str">
        <f t="shared" si="254"/>
        <v/>
      </c>
      <c r="CA190" s="1575" t="str">
        <f t="shared" si="255"/>
        <v/>
      </c>
      <c r="CB190" s="1575" t="str">
        <f t="shared" si="256"/>
        <v/>
      </c>
      <c r="CC190" s="1575" t="str">
        <f t="shared" si="257"/>
        <v/>
      </c>
      <c r="CD190" s="1575"/>
      <c r="CE190" s="1575" t="str">
        <f t="shared" si="258"/>
        <v/>
      </c>
      <c r="CF190" s="1575" t="str">
        <f t="shared" si="259"/>
        <v/>
      </c>
      <c r="CG190" s="1575" t="str">
        <f t="shared" si="260"/>
        <v/>
      </c>
      <c r="CH190" s="1575" t="str">
        <f t="shared" si="261"/>
        <v/>
      </c>
      <c r="CI190" s="1575" t="str">
        <f t="shared" si="262"/>
        <v/>
      </c>
      <c r="CJ190" s="1575"/>
      <c r="CK190" s="1575" t="str">
        <f t="shared" si="263"/>
        <v/>
      </c>
      <c r="CL190" s="1575" t="str">
        <f t="shared" si="264"/>
        <v/>
      </c>
      <c r="CM190" s="1575" t="str">
        <f t="shared" si="265"/>
        <v/>
      </c>
      <c r="CN190" s="1575" t="str">
        <f t="shared" si="266"/>
        <v/>
      </c>
      <c r="CO190" s="1575" t="str">
        <f t="shared" si="267"/>
        <v/>
      </c>
      <c r="CP190" s="1575"/>
      <c r="CQ190" s="1575" t="str">
        <f t="shared" si="268"/>
        <v/>
      </c>
      <c r="CR190" s="1575" t="str">
        <f t="shared" si="269"/>
        <v/>
      </c>
      <c r="CS190" s="1575" t="str">
        <f t="shared" si="270"/>
        <v/>
      </c>
      <c r="CT190" s="1575" t="str">
        <f t="shared" si="271"/>
        <v/>
      </c>
      <c r="CU190" s="1575" t="str">
        <f t="shared" si="272"/>
        <v/>
      </c>
      <c r="CV190" s="1575"/>
      <c r="CW190" s="1575" t="str">
        <f t="shared" si="273"/>
        <v/>
      </c>
      <c r="CX190" s="1575" t="str">
        <f t="shared" si="274"/>
        <v/>
      </c>
      <c r="CY190" s="1575" t="str">
        <f t="shared" si="275"/>
        <v/>
      </c>
      <c r="CZ190" s="1575" t="str">
        <f t="shared" si="276"/>
        <v/>
      </c>
      <c r="DA190" s="1575" t="str">
        <f t="shared" si="277"/>
        <v/>
      </c>
      <c r="DB190" s="1575"/>
      <c r="DC190" s="1575" t="str">
        <f t="shared" si="278"/>
        <v/>
      </c>
      <c r="DD190" s="1575" t="str">
        <f t="shared" si="279"/>
        <v/>
      </c>
      <c r="DE190" s="1575" t="str">
        <f t="shared" si="280"/>
        <v/>
      </c>
      <c r="DF190" s="1575" t="str">
        <f t="shared" si="281"/>
        <v/>
      </c>
      <c r="DG190" s="1575" t="str">
        <f t="shared" si="282"/>
        <v/>
      </c>
      <c r="DH190" s="1575"/>
      <c r="DI190" s="1575" t="str">
        <f t="shared" si="283"/>
        <v/>
      </c>
      <c r="DJ190" s="1575" t="str">
        <f t="shared" si="284"/>
        <v/>
      </c>
      <c r="DK190" s="1575" t="str">
        <f t="shared" si="285"/>
        <v/>
      </c>
      <c r="DL190" s="1575" t="str">
        <f t="shared" si="286"/>
        <v/>
      </c>
      <c r="DM190" s="1575" t="str">
        <f t="shared" si="287"/>
        <v/>
      </c>
      <c r="DN190" s="1575"/>
      <c r="DO190" s="1575" t="str">
        <f t="shared" si="288"/>
        <v/>
      </c>
      <c r="DP190" s="1575" t="str">
        <f t="shared" si="289"/>
        <v/>
      </c>
      <c r="DQ190" s="1575" t="str">
        <f t="shared" si="290"/>
        <v/>
      </c>
      <c r="DR190" s="1575" t="str">
        <f t="shared" si="291"/>
        <v/>
      </c>
      <c r="DS190" s="1575" t="str">
        <f t="shared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str">
        <f t="shared" si="201"/>
        <v/>
      </c>
      <c r="M191" s="1575" t="str">
        <f t="shared" si="202"/>
        <v/>
      </c>
      <c r="N191" s="1575" t="str">
        <f t="shared" si="203"/>
        <v/>
      </c>
      <c r="O191" s="1575" t="str">
        <f t="shared" si="204"/>
        <v/>
      </c>
      <c r="P191" s="1575" t="str">
        <f t="shared" si="205"/>
        <v/>
      </c>
      <c r="Q191" s="1575" t="str">
        <f t="shared" si="206"/>
        <v/>
      </c>
      <c r="R191" s="1575" t="str">
        <f t="shared" si="207"/>
        <v/>
      </c>
      <c r="S191" s="1575" t="str">
        <f t="shared" si="208"/>
        <v/>
      </c>
      <c r="T191" s="1575" t="str">
        <f t="shared" si="209"/>
        <v/>
      </c>
      <c r="U191" s="1575" t="str">
        <f t="shared" si="210"/>
        <v/>
      </c>
      <c r="V191" s="1575" t="str">
        <f t="shared" si="211"/>
        <v/>
      </c>
      <c r="W191" s="1575" t="str">
        <f t="shared" si="212"/>
        <v/>
      </c>
      <c r="X191" s="1575" t="str">
        <f t="shared" si="213"/>
        <v/>
      </c>
      <c r="Y191" s="1575" t="str">
        <f t="shared" si="214"/>
        <v/>
      </c>
      <c r="Z191" s="1575" t="str">
        <f t="shared" si="215"/>
        <v/>
      </c>
      <c r="AA191" s="1575" t="str">
        <f t="shared" si="216"/>
        <v/>
      </c>
      <c r="AB191" s="1575"/>
      <c r="AC191" s="1575" t="str">
        <f t="shared" si="217"/>
        <v/>
      </c>
      <c r="AD191" s="1575" t="str">
        <f t="shared" si="218"/>
        <v/>
      </c>
      <c r="AE191" s="1575" t="str">
        <f t="shared" si="295"/>
        <v/>
      </c>
      <c r="AF191" s="1575" t="str">
        <f t="shared" si="219"/>
        <v/>
      </c>
      <c r="AG191" s="1586" t="str">
        <f t="shared" si="220"/>
        <v/>
      </c>
      <c r="AH191" s="1575"/>
      <c r="AI191" s="1575" t="str">
        <f t="shared" si="221"/>
        <v/>
      </c>
      <c r="AJ191" s="1575" t="str">
        <f t="shared" si="222"/>
        <v/>
      </c>
      <c r="AK191" s="1575" t="str">
        <f t="shared" si="223"/>
        <v/>
      </c>
      <c r="AL191" s="1575" t="str">
        <f t="shared" si="293"/>
        <v/>
      </c>
      <c r="AM191" s="1575"/>
      <c r="AN191" s="1575"/>
      <c r="AO191" s="1575" t="str">
        <f t="shared" si="224"/>
        <v/>
      </c>
      <c r="AP191" s="1575" t="str">
        <f t="shared" si="225"/>
        <v/>
      </c>
      <c r="AQ191" s="1575" t="str">
        <f t="shared" si="294"/>
        <v/>
      </c>
      <c r="AR191" s="1575" t="str">
        <f t="shared" si="226"/>
        <v/>
      </c>
      <c r="AS191" s="1575" t="str">
        <f t="shared" si="227"/>
        <v/>
      </c>
      <c r="AT191" s="1575"/>
      <c r="AU191" s="1575" t="str">
        <f t="shared" si="228"/>
        <v/>
      </c>
      <c r="AV191" s="1575" t="str">
        <f t="shared" si="229"/>
        <v/>
      </c>
      <c r="AW191" s="1575" t="str">
        <f t="shared" si="230"/>
        <v/>
      </c>
      <c r="AX191" s="1575" t="str">
        <f t="shared" si="231"/>
        <v/>
      </c>
      <c r="AY191" s="1575" t="str">
        <f t="shared" si="232"/>
        <v/>
      </c>
      <c r="AZ191" s="1575"/>
      <c r="BA191" s="1575" t="str">
        <f t="shared" si="233"/>
        <v/>
      </c>
      <c r="BB191" s="1575" t="str">
        <f t="shared" si="234"/>
        <v/>
      </c>
      <c r="BC191" s="1575" t="str">
        <f t="shared" si="235"/>
        <v/>
      </c>
      <c r="BD191" s="1575" t="str">
        <f t="shared" si="236"/>
        <v/>
      </c>
      <c r="BE191" s="1575" t="str">
        <f t="shared" si="237"/>
        <v/>
      </c>
      <c r="BF191" s="1575"/>
      <c r="BG191" s="1575" t="str">
        <f t="shared" si="238"/>
        <v/>
      </c>
      <c r="BH191" s="1575" t="str">
        <f t="shared" si="239"/>
        <v/>
      </c>
      <c r="BI191" s="1575" t="str">
        <f t="shared" si="240"/>
        <v/>
      </c>
      <c r="BJ191" s="1575" t="str">
        <f t="shared" si="241"/>
        <v/>
      </c>
      <c r="BK191" s="1575" t="str">
        <f t="shared" si="242"/>
        <v/>
      </c>
      <c r="BL191" s="1575"/>
      <c r="BM191" s="1575" t="str">
        <f t="shared" si="243"/>
        <v/>
      </c>
      <c r="BN191" s="1575" t="str">
        <f t="shared" si="244"/>
        <v/>
      </c>
      <c r="BO191" s="1575" t="str">
        <f t="shared" si="245"/>
        <v/>
      </c>
      <c r="BP191" s="1575" t="str">
        <f t="shared" si="246"/>
        <v/>
      </c>
      <c r="BQ191" s="1575" t="str">
        <f t="shared" si="247"/>
        <v/>
      </c>
      <c r="BR191" s="1575"/>
      <c r="BS191" s="1575" t="str">
        <f t="shared" si="248"/>
        <v/>
      </c>
      <c r="BT191" s="1575" t="str">
        <f t="shared" si="249"/>
        <v/>
      </c>
      <c r="BU191" s="1575" t="str">
        <f t="shared" si="250"/>
        <v/>
      </c>
      <c r="BV191" s="1575" t="str">
        <f t="shared" si="251"/>
        <v/>
      </c>
      <c r="BW191" s="1575" t="str">
        <f t="shared" si="252"/>
        <v/>
      </c>
      <c r="BX191" s="1575"/>
      <c r="BY191" s="1575" t="str">
        <f t="shared" si="253"/>
        <v/>
      </c>
      <c r="BZ191" s="1575" t="str">
        <f t="shared" si="254"/>
        <v/>
      </c>
      <c r="CA191" s="1575" t="str">
        <f t="shared" si="255"/>
        <v/>
      </c>
      <c r="CB191" s="1575" t="str">
        <f t="shared" si="256"/>
        <v/>
      </c>
      <c r="CC191" s="1575" t="str">
        <f t="shared" si="257"/>
        <v/>
      </c>
      <c r="CD191" s="1575"/>
      <c r="CE191" s="1575" t="str">
        <f t="shared" si="258"/>
        <v/>
      </c>
      <c r="CF191" s="1575" t="str">
        <f t="shared" si="259"/>
        <v/>
      </c>
      <c r="CG191" s="1575" t="str">
        <f t="shared" si="260"/>
        <v/>
      </c>
      <c r="CH191" s="1575" t="str">
        <f t="shared" si="261"/>
        <v/>
      </c>
      <c r="CI191" s="1575" t="str">
        <f t="shared" si="262"/>
        <v/>
      </c>
      <c r="CJ191" s="1575"/>
      <c r="CK191" s="1575" t="str">
        <f t="shared" si="263"/>
        <v/>
      </c>
      <c r="CL191" s="1575" t="str">
        <f t="shared" si="264"/>
        <v/>
      </c>
      <c r="CM191" s="1575" t="str">
        <f t="shared" si="265"/>
        <v/>
      </c>
      <c r="CN191" s="1575" t="str">
        <f t="shared" si="266"/>
        <v/>
      </c>
      <c r="CO191" s="1575" t="str">
        <f t="shared" si="267"/>
        <v/>
      </c>
      <c r="CP191" s="1575"/>
      <c r="CQ191" s="1575" t="str">
        <f t="shared" si="268"/>
        <v/>
      </c>
      <c r="CR191" s="1575" t="str">
        <f t="shared" si="269"/>
        <v/>
      </c>
      <c r="CS191" s="1575" t="str">
        <f t="shared" si="270"/>
        <v/>
      </c>
      <c r="CT191" s="1575" t="str">
        <f t="shared" si="271"/>
        <v/>
      </c>
      <c r="CU191" s="1575" t="str">
        <f t="shared" si="272"/>
        <v/>
      </c>
      <c r="CV191" s="1575"/>
      <c r="CW191" s="1575" t="str">
        <f t="shared" si="273"/>
        <v/>
      </c>
      <c r="CX191" s="1575" t="str">
        <f t="shared" si="274"/>
        <v/>
      </c>
      <c r="CY191" s="1575" t="str">
        <f t="shared" si="275"/>
        <v/>
      </c>
      <c r="CZ191" s="1575" t="str">
        <f t="shared" si="276"/>
        <v/>
      </c>
      <c r="DA191" s="1575" t="str">
        <f t="shared" si="277"/>
        <v/>
      </c>
      <c r="DB191" s="1575"/>
      <c r="DC191" s="1575" t="str">
        <f t="shared" si="278"/>
        <v/>
      </c>
      <c r="DD191" s="1575" t="str">
        <f t="shared" si="279"/>
        <v/>
      </c>
      <c r="DE191" s="1575" t="str">
        <f t="shared" si="280"/>
        <v/>
      </c>
      <c r="DF191" s="1575" t="str">
        <f t="shared" si="281"/>
        <v/>
      </c>
      <c r="DG191" s="1575" t="str">
        <f t="shared" si="282"/>
        <v/>
      </c>
      <c r="DH191" s="1575"/>
      <c r="DI191" s="1575" t="str">
        <f t="shared" si="283"/>
        <v/>
      </c>
      <c r="DJ191" s="1575" t="str">
        <f t="shared" si="284"/>
        <v/>
      </c>
      <c r="DK191" s="1575" t="str">
        <f t="shared" si="285"/>
        <v/>
      </c>
      <c r="DL191" s="1575" t="str">
        <f t="shared" si="286"/>
        <v/>
      </c>
      <c r="DM191" s="1575" t="str">
        <f t="shared" si="287"/>
        <v/>
      </c>
      <c r="DN191" s="1575"/>
      <c r="DO191" s="1575" t="str">
        <f t="shared" si="288"/>
        <v/>
      </c>
      <c r="DP191" s="1575" t="str">
        <f t="shared" si="289"/>
        <v/>
      </c>
      <c r="DQ191" s="1575" t="str">
        <f t="shared" si="290"/>
        <v/>
      </c>
      <c r="DR191" s="1575" t="str">
        <f t="shared" si="291"/>
        <v/>
      </c>
      <c r="DS191" s="1575" t="str">
        <f t="shared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str">
        <f t="shared" si="201"/>
        <v/>
      </c>
      <c r="M192" s="1575" t="str">
        <f t="shared" si="202"/>
        <v/>
      </c>
      <c r="N192" s="1575" t="str">
        <f t="shared" si="203"/>
        <v/>
      </c>
      <c r="O192" s="1575" t="str">
        <f t="shared" si="204"/>
        <v/>
      </c>
      <c r="P192" s="1575" t="str">
        <f t="shared" si="205"/>
        <v/>
      </c>
      <c r="Q192" s="1575" t="str">
        <f t="shared" si="206"/>
        <v/>
      </c>
      <c r="R192" s="1575" t="str">
        <f t="shared" si="207"/>
        <v/>
      </c>
      <c r="S192" s="1575" t="str">
        <f t="shared" si="208"/>
        <v/>
      </c>
      <c r="T192" s="1575" t="str">
        <f t="shared" si="209"/>
        <v/>
      </c>
      <c r="U192" s="1575" t="str">
        <f t="shared" si="210"/>
        <v/>
      </c>
      <c r="V192" s="1575" t="str">
        <f t="shared" si="211"/>
        <v/>
      </c>
      <c r="W192" s="1575" t="str">
        <f t="shared" si="212"/>
        <v/>
      </c>
      <c r="X192" s="1575" t="str">
        <f t="shared" si="213"/>
        <v/>
      </c>
      <c r="Y192" s="1575" t="str">
        <f t="shared" si="214"/>
        <v/>
      </c>
      <c r="Z192" s="1575" t="str">
        <f t="shared" si="215"/>
        <v/>
      </c>
      <c r="AA192" s="1575" t="str">
        <f t="shared" si="216"/>
        <v/>
      </c>
      <c r="AB192" s="1575"/>
      <c r="AC192" s="1575" t="str">
        <f t="shared" si="217"/>
        <v/>
      </c>
      <c r="AD192" s="1575" t="str">
        <f t="shared" si="218"/>
        <v/>
      </c>
      <c r="AE192" s="1575" t="str">
        <f t="shared" si="295"/>
        <v/>
      </c>
      <c r="AF192" s="1575" t="str">
        <f t="shared" si="219"/>
        <v/>
      </c>
      <c r="AG192" s="1586" t="str">
        <f t="shared" si="220"/>
        <v/>
      </c>
      <c r="AH192" s="1575"/>
      <c r="AI192" s="1575" t="str">
        <f t="shared" si="221"/>
        <v/>
      </c>
      <c r="AJ192" s="1575" t="str">
        <f t="shared" si="222"/>
        <v/>
      </c>
      <c r="AK192" s="1575" t="str">
        <f t="shared" si="223"/>
        <v/>
      </c>
      <c r="AL192" s="1575" t="str">
        <f t="shared" si="293"/>
        <v/>
      </c>
      <c r="AM192" s="1575"/>
      <c r="AN192" s="1575"/>
      <c r="AO192" s="1575" t="str">
        <f t="shared" si="224"/>
        <v/>
      </c>
      <c r="AP192" s="1575" t="str">
        <f t="shared" si="225"/>
        <v/>
      </c>
      <c r="AQ192" s="1575" t="str">
        <f t="shared" si="294"/>
        <v/>
      </c>
      <c r="AR192" s="1575" t="str">
        <f t="shared" si="226"/>
        <v/>
      </c>
      <c r="AS192" s="1575" t="str">
        <f t="shared" si="227"/>
        <v/>
      </c>
      <c r="AT192" s="1575"/>
      <c r="AU192" s="1575" t="str">
        <f t="shared" si="228"/>
        <v/>
      </c>
      <c r="AV192" s="1575" t="str">
        <f t="shared" si="229"/>
        <v/>
      </c>
      <c r="AW192" s="1575" t="str">
        <f t="shared" si="230"/>
        <v/>
      </c>
      <c r="AX192" s="1575" t="str">
        <f t="shared" si="231"/>
        <v/>
      </c>
      <c r="AY192" s="1575" t="str">
        <f t="shared" si="232"/>
        <v/>
      </c>
      <c r="AZ192" s="1575"/>
      <c r="BA192" s="1575" t="str">
        <f t="shared" si="233"/>
        <v/>
      </c>
      <c r="BB192" s="1575" t="str">
        <f t="shared" si="234"/>
        <v/>
      </c>
      <c r="BC192" s="1575" t="str">
        <f t="shared" si="235"/>
        <v/>
      </c>
      <c r="BD192" s="1575" t="str">
        <f t="shared" si="236"/>
        <v/>
      </c>
      <c r="BE192" s="1575" t="str">
        <f t="shared" si="237"/>
        <v/>
      </c>
      <c r="BF192" s="1575"/>
      <c r="BG192" s="1575" t="str">
        <f t="shared" si="238"/>
        <v/>
      </c>
      <c r="BH192" s="1575" t="str">
        <f t="shared" si="239"/>
        <v/>
      </c>
      <c r="BI192" s="1575" t="str">
        <f t="shared" si="240"/>
        <v/>
      </c>
      <c r="BJ192" s="1575" t="str">
        <f t="shared" si="241"/>
        <v/>
      </c>
      <c r="BK192" s="1575" t="str">
        <f t="shared" si="242"/>
        <v/>
      </c>
      <c r="BL192" s="1575"/>
      <c r="BM192" s="1575" t="str">
        <f t="shared" si="243"/>
        <v/>
      </c>
      <c r="BN192" s="1575" t="str">
        <f t="shared" si="244"/>
        <v/>
      </c>
      <c r="BO192" s="1575" t="str">
        <f t="shared" si="245"/>
        <v/>
      </c>
      <c r="BP192" s="1575" t="str">
        <f t="shared" si="246"/>
        <v/>
      </c>
      <c r="BQ192" s="1575" t="str">
        <f t="shared" si="247"/>
        <v/>
      </c>
      <c r="BR192" s="1575"/>
      <c r="BS192" s="1575" t="str">
        <f t="shared" si="248"/>
        <v/>
      </c>
      <c r="BT192" s="1575" t="str">
        <f t="shared" si="249"/>
        <v/>
      </c>
      <c r="BU192" s="1575" t="str">
        <f t="shared" si="250"/>
        <v/>
      </c>
      <c r="BV192" s="1575" t="str">
        <f t="shared" si="251"/>
        <v/>
      </c>
      <c r="BW192" s="1575" t="str">
        <f t="shared" si="252"/>
        <v/>
      </c>
      <c r="BX192" s="1575"/>
      <c r="BY192" s="1575" t="str">
        <f t="shared" si="253"/>
        <v/>
      </c>
      <c r="BZ192" s="1575" t="str">
        <f t="shared" si="254"/>
        <v/>
      </c>
      <c r="CA192" s="1575" t="str">
        <f t="shared" si="255"/>
        <v/>
      </c>
      <c r="CB192" s="1575" t="str">
        <f t="shared" si="256"/>
        <v/>
      </c>
      <c r="CC192" s="1575" t="str">
        <f t="shared" si="257"/>
        <v/>
      </c>
      <c r="CD192" s="1575"/>
      <c r="CE192" s="1575" t="str">
        <f t="shared" si="258"/>
        <v/>
      </c>
      <c r="CF192" s="1575" t="str">
        <f t="shared" si="259"/>
        <v/>
      </c>
      <c r="CG192" s="1575" t="str">
        <f t="shared" si="260"/>
        <v/>
      </c>
      <c r="CH192" s="1575" t="str">
        <f t="shared" si="261"/>
        <v/>
      </c>
      <c r="CI192" s="1575" t="str">
        <f t="shared" si="262"/>
        <v/>
      </c>
      <c r="CJ192" s="1575"/>
      <c r="CK192" s="1575" t="str">
        <f t="shared" si="263"/>
        <v/>
      </c>
      <c r="CL192" s="1575" t="str">
        <f t="shared" si="264"/>
        <v/>
      </c>
      <c r="CM192" s="1575" t="str">
        <f t="shared" si="265"/>
        <v/>
      </c>
      <c r="CN192" s="1575" t="str">
        <f t="shared" si="266"/>
        <v/>
      </c>
      <c r="CO192" s="1575" t="str">
        <f t="shared" si="267"/>
        <v/>
      </c>
      <c r="CP192" s="1575"/>
      <c r="CQ192" s="1575" t="str">
        <f t="shared" si="268"/>
        <v/>
      </c>
      <c r="CR192" s="1575" t="str">
        <f t="shared" si="269"/>
        <v/>
      </c>
      <c r="CS192" s="1575" t="str">
        <f t="shared" si="270"/>
        <v/>
      </c>
      <c r="CT192" s="1575" t="str">
        <f t="shared" si="271"/>
        <v/>
      </c>
      <c r="CU192" s="1575" t="str">
        <f t="shared" si="272"/>
        <v/>
      </c>
      <c r="CV192" s="1575"/>
      <c r="CW192" s="1575" t="str">
        <f t="shared" si="273"/>
        <v/>
      </c>
      <c r="CX192" s="1575" t="str">
        <f t="shared" si="274"/>
        <v/>
      </c>
      <c r="CY192" s="1575" t="str">
        <f t="shared" si="275"/>
        <v/>
      </c>
      <c r="CZ192" s="1575" t="str">
        <f t="shared" si="276"/>
        <v/>
      </c>
      <c r="DA192" s="1575" t="str">
        <f t="shared" si="277"/>
        <v/>
      </c>
      <c r="DB192" s="1575"/>
      <c r="DC192" s="1575" t="str">
        <f t="shared" si="278"/>
        <v/>
      </c>
      <c r="DD192" s="1575" t="str">
        <f t="shared" si="279"/>
        <v/>
      </c>
      <c r="DE192" s="1575" t="str">
        <f t="shared" si="280"/>
        <v/>
      </c>
      <c r="DF192" s="1575" t="str">
        <f t="shared" si="281"/>
        <v/>
      </c>
      <c r="DG192" s="1575" t="str">
        <f t="shared" si="282"/>
        <v/>
      </c>
      <c r="DH192" s="1575"/>
      <c r="DI192" s="1575" t="str">
        <f t="shared" si="283"/>
        <v/>
      </c>
      <c r="DJ192" s="1575" t="str">
        <f t="shared" si="284"/>
        <v/>
      </c>
      <c r="DK192" s="1575" t="str">
        <f t="shared" si="285"/>
        <v/>
      </c>
      <c r="DL192" s="1575" t="str">
        <f t="shared" si="286"/>
        <v/>
      </c>
      <c r="DM192" s="1575" t="str">
        <f t="shared" si="287"/>
        <v/>
      </c>
      <c r="DN192" s="1575"/>
      <c r="DO192" s="1575" t="str">
        <f t="shared" si="288"/>
        <v/>
      </c>
      <c r="DP192" s="1575" t="str">
        <f t="shared" si="289"/>
        <v/>
      </c>
      <c r="DQ192" s="1575" t="str">
        <f t="shared" si="290"/>
        <v/>
      </c>
      <c r="DR192" s="1575" t="str">
        <f t="shared" si="291"/>
        <v/>
      </c>
      <c r="DS192" s="1575" t="str">
        <f t="shared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str">
        <f t="shared" si="201"/>
        <v/>
      </c>
      <c r="M193" s="1575" t="str">
        <f t="shared" si="202"/>
        <v/>
      </c>
      <c r="N193" s="1575" t="str">
        <f t="shared" si="203"/>
        <v/>
      </c>
      <c r="O193" s="1575" t="str">
        <f t="shared" si="204"/>
        <v/>
      </c>
      <c r="P193" s="1575" t="str">
        <f t="shared" si="205"/>
        <v/>
      </c>
      <c r="Q193" s="1575" t="str">
        <f t="shared" si="206"/>
        <v/>
      </c>
      <c r="R193" s="1575" t="str">
        <f t="shared" si="207"/>
        <v/>
      </c>
      <c r="S193" s="1575" t="str">
        <f t="shared" si="208"/>
        <v/>
      </c>
      <c r="T193" s="1575" t="str">
        <f t="shared" si="209"/>
        <v/>
      </c>
      <c r="U193" s="1575" t="str">
        <f t="shared" si="210"/>
        <v/>
      </c>
      <c r="V193" s="1575" t="str">
        <f t="shared" si="211"/>
        <v/>
      </c>
      <c r="W193" s="1575" t="str">
        <f t="shared" si="212"/>
        <v/>
      </c>
      <c r="X193" s="1575" t="str">
        <f t="shared" si="213"/>
        <v/>
      </c>
      <c r="Y193" s="1575" t="str">
        <f t="shared" si="214"/>
        <v/>
      </c>
      <c r="Z193" s="1575" t="str">
        <f t="shared" si="215"/>
        <v/>
      </c>
      <c r="AA193" s="1575" t="str">
        <f t="shared" si="216"/>
        <v/>
      </c>
      <c r="AB193" s="1575"/>
      <c r="AC193" s="1575" t="str">
        <f t="shared" si="217"/>
        <v/>
      </c>
      <c r="AD193" s="1575" t="str">
        <f t="shared" si="218"/>
        <v/>
      </c>
      <c r="AE193" s="1575" t="str">
        <f t="shared" si="295"/>
        <v/>
      </c>
      <c r="AF193" s="1575" t="str">
        <f t="shared" si="219"/>
        <v/>
      </c>
      <c r="AG193" s="1586" t="str">
        <f t="shared" si="220"/>
        <v/>
      </c>
      <c r="AH193" s="1575"/>
      <c r="AI193" s="1575" t="str">
        <f t="shared" si="221"/>
        <v/>
      </c>
      <c r="AJ193" s="1575" t="str">
        <f t="shared" si="222"/>
        <v/>
      </c>
      <c r="AK193" s="1575" t="str">
        <f t="shared" si="223"/>
        <v/>
      </c>
      <c r="AL193" s="1575" t="str">
        <f t="shared" si="293"/>
        <v/>
      </c>
      <c r="AM193" s="1575"/>
      <c r="AN193" s="1575"/>
      <c r="AO193" s="1575" t="str">
        <f t="shared" si="224"/>
        <v/>
      </c>
      <c r="AP193" s="1575" t="str">
        <f t="shared" si="225"/>
        <v/>
      </c>
      <c r="AQ193" s="1575" t="str">
        <f t="shared" si="294"/>
        <v/>
      </c>
      <c r="AR193" s="1575" t="str">
        <f t="shared" si="226"/>
        <v/>
      </c>
      <c r="AS193" s="1575" t="str">
        <f t="shared" si="227"/>
        <v/>
      </c>
      <c r="AT193" s="1575"/>
      <c r="AU193" s="1575" t="str">
        <f t="shared" si="228"/>
        <v/>
      </c>
      <c r="AV193" s="1575" t="str">
        <f t="shared" si="229"/>
        <v/>
      </c>
      <c r="AW193" s="1575" t="str">
        <f t="shared" si="230"/>
        <v/>
      </c>
      <c r="AX193" s="1575" t="str">
        <f t="shared" si="231"/>
        <v/>
      </c>
      <c r="AY193" s="1575" t="str">
        <f t="shared" si="232"/>
        <v/>
      </c>
      <c r="AZ193" s="1575"/>
      <c r="BA193" s="1575" t="str">
        <f t="shared" si="233"/>
        <v/>
      </c>
      <c r="BB193" s="1575" t="str">
        <f t="shared" si="234"/>
        <v/>
      </c>
      <c r="BC193" s="1575" t="str">
        <f t="shared" si="235"/>
        <v/>
      </c>
      <c r="BD193" s="1575" t="str">
        <f t="shared" si="236"/>
        <v/>
      </c>
      <c r="BE193" s="1575" t="str">
        <f t="shared" si="237"/>
        <v/>
      </c>
      <c r="BF193" s="1575"/>
      <c r="BG193" s="1575" t="str">
        <f t="shared" si="238"/>
        <v/>
      </c>
      <c r="BH193" s="1575" t="str">
        <f t="shared" si="239"/>
        <v/>
      </c>
      <c r="BI193" s="1575" t="str">
        <f t="shared" si="240"/>
        <v/>
      </c>
      <c r="BJ193" s="1575" t="str">
        <f t="shared" si="241"/>
        <v/>
      </c>
      <c r="BK193" s="1575" t="str">
        <f t="shared" si="242"/>
        <v/>
      </c>
      <c r="BL193" s="1575"/>
      <c r="BM193" s="1575" t="str">
        <f t="shared" si="243"/>
        <v/>
      </c>
      <c r="BN193" s="1575" t="str">
        <f t="shared" si="244"/>
        <v/>
      </c>
      <c r="BO193" s="1575" t="str">
        <f t="shared" si="245"/>
        <v/>
      </c>
      <c r="BP193" s="1575" t="str">
        <f t="shared" si="246"/>
        <v/>
      </c>
      <c r="BQ193" s="1575" t="str">
        <f t="shared" si="247"/>
        <v/>
      </c>
      <c r="BR193" s="1575"/>
      <c r="BS193" s="1575" t="str">
        <f t="shared" si="248"/>
        <v/>
      </c>
      <c r="BT193" s="1575" t="str">
        <f t="shared" si="249"/>
        <v/>
      </c>
      <c r="BU193" s="1575" t="str">
        <f t="shared" si="250"/>
        <v/>
      </c>
      <c r="BV193" s="1575" t="str">
        <f t="shared" si="251"/>
        <v/>
      </c>
      <c r="BW193" s="1575" t="str">
        <f t="shared" si="252"/>
        <v/>
      </c>
      <c r="BX193" s="1575"/>
      <c r="BY193" s="1575" t="str">
        <f t="shared" si="253"/>
        <v/>
      </c>
      <c r="BZ193" s="1575" t="str">
        <f t="shared" si="254"/>
        <v/>
      </c>
      <c r="CA193" s="1575" t="str">
        <f t="shared" si="255"/>
        <v/>
      </c>
      <c r="CB193" s="1575" t="str">
        <f t="shared" si="256"/>
        <v/>
      </c>
      <c r="CC193" s="1575" t="str">
        <f t="shared" si="257"/>
        <v/>
      </c>
      <c r="CD193" s="1575"/>
      <c r="CE193" s="1575" t="str">
        <f t="shared" si="258"/>
        <v/>
      </c>
      <c r="CF193" s="1575" t="str">
        <f t="shared" si="259"/>
        <v/>
      </c>
      <c r="CG193" s="1575" t="str">
        <f t="shared" si="260"/>
        <v/>
      </c>
      <c r="CH193" s="1575" t="str">
        <f t="shared" si="261"/>
        <v/>
      </c>
      <c r="CI193" s="1575" t="str">
        <f t="shared" si="262"/>
        <v/>
      </c>
      <c r="CJ193" s="1575"/>
      <c r="CK193" s="1575" t="str">
        <f t="shared" si="263"/>
        <v/>
      </c>
      <c r="CL193" s="1575" t="str">
        <f t="shared" si="264"/>
        <v/>
      </c>
      <c r="CM193" s="1575" t="str">
        <f t="shared" si="265"/>
        <v/>
      </c>
      <c r="CN193" s="1575" t="str">
        <f t="shared" si="266"/>
        <v/>
      </c>
      <c r="CO193" s="1575" t="str">
        <f t="shared" si="267"/>
        <v/>
      </c>
      <c r="CP193" s="1575"/>
      <c r="CQ193" s="1575" t="str">
        <f t="shared" si="268"/>
        <v/>
      </c>
      <c r="CR193" s="1575" t="str">
        <f t="shared" si="269"/>
        <v/>
      </c>
      <c r="CS193" s="1575" t="str">
        <f t="shared" si="270"/>
        <v/>
      </c>
      <c r="CT193" s="1575" t="str">
        <f t="shared" si="271"/>
        <v/>
      </c>
      <c r="CU193" s="1575" t="str">
        <f t="shared" si="272"/>
        <v/>
      </c>
      <c r="CV193" s="1575"/>
      <c r="CW193" s="1575" t="str">
        <f t="shared" si="273"/>
        <v/>
      </c>
      <c r="CX193" s="1575" t="str">
        <f t="shared" si="274"/>
        <v/>
      </c>
      <c r="CY193" s="1575" t="str">
        <f t="shared" si="275"/>
        <v/>
      </c>
      <c r="CZ193" s="1575" t="str">
        <f t="shared" si="276"/>
        <v/>
      </c>
      <c r="DA193" s="1575" t="str">
        <f t="shared" si="277"/>
        <v/>
      </c>
      <c r="DB193" s="1575"/>
      <c r="DC193" s="1575" t="str">
        <f t="shared" si="278"/>
        <v/>
      </c>
      <c r="DD193" s="1575" t="str">
        <f t="shared" si="279"/>
        <v/>
      </c>
      <c r="DE193" s="1575" t="str">
        <f t="shared" si="280"/>
        <v/>
      </c>
      <c r="DF193" s="1575" t="str">
        <f t="shared" si="281"/>
        <v/>
      </c>
      <c r="DG193" s="1575" t="str">
        <f t="shared" si="282"/>
        <v/>
      </c>
      <c r="DH193" s="1575"/>
      <c r="DI193" s="1575" t="str">
        <f t="shared" si="283"/>
        <v/>
      </c>
      <c r="DJ193" s="1575" t="str">
        <f t="shared" si="284"/>
        <v/>
      </c>
      <c r="DK193" s="1575" t="str">
        <f t="shared" si="285"/>
        <v/>
      </c>
      <c r="DL193" s="1575" t="str">
        <f t="shared" si="286"/>
        <v/>
      </c>
      <c r="DM193" s="1575" t="str">
        <f t="shared" si="287"/>
        <v/>
      </c>
      <c r="DN193" s="1575"/>
      <c r="DO193" s="1575" t="str">
        <f t="shared" si="288"/>
        <v/>
      </c>
      <c r="DP193" s="1575" t="str">
        <f t="shared" si="289"/>
        <v/>
      </c>
      <c r="DQ193" s="1575" t="str">
        <f t="shared" si="290"/>
        <v/>
      </c>
      <c r="DR193" s="1575" t="str">
        <f t="shared" si="291"/>
        <v/>
      </c>
      <c r="DS193" s="1575" t="str">
        <f t="shared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str">
        <f t="shared" si="201"/>
        <v/>
      </c>
      <c r="M194" s="1575" t="str">
        <f t="shared" si="202"/>
        <v/>
      </c>
      <c r="N194" s="1575" t="str">
        <f t="shared" si="203"/>
        <v/>
      </c>
      <c r="O194" s="1575" t="str">
        <f t="shared" si="204"/>
        <v/>
      </c>
      <c r="P194" s="1575" t="str">
        <f t="shared" si="205"/>
        <v/>
      </c>
      <c r="Q194" s="1575" t="str">
        <f t="shared" si="206"/>
        <v/>
      </c>
      <c r="R194" s="1575" t="str">
        <f t="shared" si="207"/>
        <v/>
      </c>
      <c r="S194" s="1575" t="str">
        <f t="shared" si="208"/>
        <v/>
      </c>
      <c r="T194" s="1575" t="str">
        <f t="shared" si="209"/>
        <v/>
      </c>
      <c r="U194" s="1575" t="str">
        <f t="shared" si="210"/>
        <v/>
      </c>
      <c r="V194" s="1575" t="str">
        <f t="shared" si="211"/>
        <v/>
      </c>
      <c r="W194" s="1575" t="str">
        <f t="shared" si="212"/>
        <v/>
      </c>
      <c r="X194" s="1575" t="str">
        <f t="shared" si="213"/>
        <v/>
      </c>
      <c r="Y194" s="1575" t="str">
        <f t="shared" si="214"/>
        <v/>
      </c>
      <c r="Z194" s="1575" t="str">
        <f t="shared" si="215"/>
        <v/>
      </c>
      <c r="AA194" s="1575" t="str">
        <f t="shared" si="216"/>
        <v/>
      </c>
      <c r="AB194" s="1575"/>
      <c r="AC194" s="1575" t="str">
        <f t="shared" si="217"/>
        <v/>
      </c>
      <c r="AD194" s="1575" t="str">
        <f t="shared" si="218"/>
        <v/>
      </c>
      <c r="AE194" s="1575" t="str">
        <f t="shared" si="295"/>
        <v/>
      </c>
      <c r="AF194" s="1575" t="str">
        <f t="shared" si="219"/>
        <v/>
      </c>
      <c r="AG194" s="1586" t="str">
        <f t="shared" si="220"/>
        <v/>
      </c>
      <c r="AH194" s="1575"/>
      <c r="AI194" s="1575" t="str">
        <f t="shared" si="221"/>
        <v/>
      </c>
      <c r="AJ194" s="1575" t="str">
        <f t="shared" si="222"/>
        <v/>
      </c>
      <c r="AK194" s="1575" t="str">
        <f t="shared" si="223"/>
        <v/>
      </c>
      <c r="AL194" s="1575" t="str">
        <f t="shared" si="293"/>
        <v/>
      </c>
      <c r="AM194" s="1575"/>
      <c r="AN194" s="1575"/>
      <c r="AO194" s="1575" t="str">
        <f t="shared" si="224"/>
        <v/>
      </c>
      <c r="AP194" s="1575" t="str">
        <f t="shared" si="225"/>
        <v/>
      </c>
      <c r="AQ194" s="1575" t="str">
        <f t="shared" si="294"/>
        <v/>
      </c>
      <c r="AR194" s="1575" t="str">
        <f t="shared" si="226"/>
        <v/>
      </c>
      <c r="AS194" s="1575" t="str">
        <f t="shared" si="227"/>
        <v/>
      </c>
      <c r="AT194" s="1575"/>
      <c r="AU194" s="1575" t="str">
        <f t="shared" si="228"/>
        <v/>
      </c>
      <c r="AV194" s="1575" t="str">
        <f t="shared" si="229"/>
        <v/>
      </c>
      <c r="AW194" s="1575" t="str">
        <f t="shared" si="230"/>
        <v/>
      </c>
      <c r="AX194" s="1575" t="str">
        <f t="shared" si="231"/>
        <v/>
      </c>
      <c r="AY194" s="1575" t="str">
        <f t="shared" si="232"/>
        <v/>
      </c>
      <c r="AZ194" s="1575"/>
      <c r="BA194" s="1575" t="str">
        <f t="shared" si="233"/>
        <v/>
      </c>
      <c r="BB194" s="1575" t="str">
        <f t="shared" si="234"/>
        <v/>
      </c>
      <c r="BC194" s="1575" t="str">
        <f t="shared" si="235"/>
        <v/>
      </c>
      <c r="BD194" s="1575" t="str">
        <f t="shared" si="236"/>
        <v/>
      </c>
      <c r="BE194" s="1575" t="str">
        <f t="shared" si="237"/>
        <v/>
      </c>
      <c r="BF194" s="1575"/>
      <c r="BG194" s="1575" t="str">
        <f t="shared" si="238"/>
        <v/>
      </c>
      <c r="BH194" s="1575" t="str">
        <f t="shared" si="239"/>
        <v/>
      </c>
      <c r="BI194" s="1575" t="str">
        <f t="shared" si="240"/>
        <v/>
      </c>
      <c r="BJ194" s="1575" t="str">
        <f t="shared" si="241"/>
        <v/>
      </c>
      <c r="BK194" s="1575" t="str">
        <f t="shared" si="242"/>
        <v/>
      </c>
      <c r="BL194" s="1575"/>
      <c r="BM194" s="1575" t="str">
        <f t="shared" si="243"/>
        <v/>
      </c>
      <c r="BN194" s="1575" t="str">
        <f t="shared" si="244"/>
        <v/>
      </c>
      <c r="BO194" s="1575" t="str">
        <f t="shared" si="245"/>
        <v/>
      </c>
      <c r="BP194" s="1575" t="str">
        <f t="shared" si="246"/>
        <v/>
      </c>
      <c r="BQ194" s="1575" t="str">
        <f t="shared" si="247"/>
        <v/>
      </c>
      <c r="BR194" s="1575"/>
      <c r="BS194" s="1575" t="str">
        <f t="shared" si="248"/>
        <v/>
      </c>
      <c r="BT194" s="1575" t="str">
        <f t="shared" si="249"/>
        <v/>
      </c>
      <c r="BU194" s="1575" t="str">
        <f t="shared" si="250"/>
        <v/>
      </c>
      <c r="BV194" s="1575" t="str">
        <f t="shared" si="251"/>
        <v/>
      </c>
      <c r="BW194" s="1575" t="str">
        <f t="shared" si="252"/>
        <v/>
      </c>
      <c r="BX194" s="1575"/>
      <c r="BY194" s="1575" t="str">
        <f t="shared" si="253"/>
        <v/>
      </c>
      <c r="BZ194" s="1575" t="str">
        <f t="shared" si="254"/>
        <v/>
      </c>
      <c r="CA194" s="1575" t="str">
        <f t="shared" si="255"/>
        <v/>
      </c>
      <c r="CB194" s="1575" t="str">
        <f t="shared" si="256"/>
        <v/>
      </c>
      <c r="CC194" s="1575" t="str">
        <f t="shared" si="257"/>
        <v/>
      </c>
      <c r="CD194" s="1575"/>
      <c r="CE194" s="1575" t="str">
        <f t="shared" si="258"/>
        <v/>
      </c>
      <c r="CF194" s="1575" t="str">
        <f t="shared" si="259"/>
        <v/>
      </c>
      <c r="CG194" s="1575" t="str">
        <f t="shared" si="260"/>
        <v/>
      </c>
      <c r="CH194" s="1575" t="str">
        <f t="shared" si="261"/>
        <v/>
      </c>
      <c r="CI194" s="1575" t="str">
        <f t="shared" si="262"/>
        <v/>
      </c>
      <c r="CJ194" s="1575"/>
      <c r="CK194" s="1575" t="str">
        <f t="shared" si="263"/>
        <v/>
      </c>
      <c r="CL194" s="1575" t="str">
        <f t="shared" si="264"/>
        <v/>
      </c>
      <c r="CM194" s="1575" t="str">
        <f t="shared" si="265"/>
        <v/>
      </c>
      <c r="CN194" s="1575" t="str">
        <f t="shared" si="266"/>
        <v/>
      </c>
      <c r="CO194" s="1575" t="str">
        <f t="shared" si="267"/>
        <v/>
      </c>
      <c r="CP194" s="1575"/>
      <c r="CQ194" s="1575" t="str">
        <f t="shared" si="268"/>
        <v/>
      </c>
      <c r="CR194" s="1575" t="str">
        <f t="shared" si="269"/>
        <v/>
      </c>
      <c r="CS194" s="1575" t="str">
        <f t="shared" si="270"/>
        <v/>
      </c>
      <c r="CT194" s="1575" t="str">
        <f t="shared" si="271"/>
        <v/>
      </c>
      <c r="CU194" s="1575" t="str">
        <f t="shared" si="272"/>
        <v/>
      </c>
      <c r="CV194" s="1575"/>
      <c r="CW194" s="1575" t="str">
        <f t="shared" si="273"/>
        <v/>
      </c>
      <c r="CX194" s="1575" t="str">
        <f t="shared" si="274"/>
        <v/>
      </c>
      <c r="CY194" s="1575" t="str">
        <f t="shared" si="275"/>
        <v/>
      </c>
      <c r="CZ194" s="1575" t="str">
        <f t="shared" si="276"/>
        <v/>
      </c>
      <c r="DA194" s="1575" t="str">
        <f t="shared" si="277"/>
        <v/>
      </c>
      <c r="DB194" s="1575"/>
      <c r="DC194" s="1575" t="str">
        <f t="shared" si="278"/>
        <v/>
      </c>
      <c r="DD194" s="1575" t="str">
        <f t="shared" si="279"/>
        <v/>
      </c>
      <c r="DE194" s="1575" t="str">
        <f t="shared" si="280"/>
        <v/>
      </c>
      <c r="DF194" s="1575" t="str">
        <f t="shared" si="281"/>
        <v/>
      </c>
      <c r="DG194" s="1575" t="str">
        <f t="shared" si="282"/>
        <v/>
      </c>
      <c r="DH194" s="1575"/>
      <c r="DI194" s="1575" t="str">
        <f t="shared" si="283"/>
        <v/>
      </c>
      <c r="DJ194" s="1575" t="str">
        <f t="shared" si="284"/>
        <v/>
      </c>
      <c r="DK194" s="1575" t="str">
        <f t="shared" si="285"/>
        <v/>
      </c>
      <c r="DL194" s="1575" t="str">
        <f t="shared" si="286"/>
        <v/>
      </c>
      <c r="DM194" s="1575" t="str">
        <f t="shared" si="287"/>
        <v/>
      </c>
      <c r="DN194" s="1575"/>
      <c r="DO194" s="1575" t="str">
        <f t="shared" si="288"/>
        <v/>
      </c>
      <c r="DP194" s="1575" t="str">
        <f t="shared" si="289"/>
        <v/>
      </c>
      <c r="DQ194" s="1575" t="str">
        <f t="shared" si="290"/>
        <v/>
      </c>
      <c r="DR194" s="1575" t="str">
        <f t="shared" si="291"/>
        <v/>
      </c>
      <c r="DS194" s="1575" t="str">
        <f t="shared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str">
        <f t="shared" si="201"/>
        <v/>
      </c>
      <c r="M195" s="1575" t="str">
        <f t="shared" si="202"/>
        <v/>
      </c>
      <c r="N195" s="1575" t="str">
        <f t="shared" si="203"/>
        <v/>
      </c>
      <c r="O195" s="1575" t="str">
        <f t="shared" si="204"/>
        <v/>
      </c>
      <c r="P195" s="1575" t="str">
        <f t="shared" si="205"/>
        <v/>
      </c>
      <c r="Q195" s="1575" t="str">
        <f t="shared" si="206"/>
        <v/>
      </c>
      <c r="R195" s="1575" t="str">
        <f t="shared" si="207"/>
        <v/>
      </c>
      <c r="S195" s="1575" t="str">
        <f t="shared" si="208"/>
        <v/>
      </c>
      <c r="T195" s="1575" t="str">
        <f t="shared" si="209"/>
        <v/>
      </c>
      <c r="U195" s="1575" t="str">
        <f t="shared" si="210"/>
        <v/>
      </c>
      <c r="V195" s="1575" t="str">
        <f t="shared" si="211"/>
        <v/>
      </c>
      <c r="W195" s="1575" t="str">
        <f t="shared" si="212"/>
        <v/>
      </c>
      <c r="X195" s="1575" t="str">
        <f t="shared" si="213"/>
        <v/>
      </c>
      <c r="Y195" s="1575" t="str">
        <f t="shared" si="214"/>
        <v/>
      </c>
      <c r="Z195" s="1575" t="str">
        <f t="shared" si="215"/>
        <v/>
      </c>
      <c r="AA195" s="1575" t="str">
        <f t="shared" si="216"/>
        <v/>
      </c>
      <c r="AB195" s="1575"/>
      <c r="AC195" s="1575" t="str">
        <f t="shared" si="217"/>
        <v/>
      </c>
      <c r="AD195" s="1575" t="str">
        <f t="shared" si="218"/>
        <v/>
      </c>
      <c r="AE195" s="1575" t="str">
        <f t="shared" si="295"/>
        <v/>
      </c>
      <c r="AF195" s="1575" t="str">
        <f t="shared" si="219"/>
        <v/>
      </c>
      <c r="AG195" s="1586" t="str">
        <f t="shared" si="220"/>
        <v/>
      </c>
      <c r="AH195" s="1575"/>
      <c r="AI195" s="1575" t="str">
        <f t="shared" si="221"/>
        <v/>
      </c>
      <c r="AJ195" s="1575" t="str">
        <f t="shared" si="222"/>
        <v/>
      </c>
      <c r="AK195" s="1575" t="str">
        <f t="shared" si="223"/>
        <v/>
      </c>
      <c r="AL195" s="1575" t="str">
        <f t="shared" si="293"/>
        <v/>
      </c>
      <c r="AM195" s="1575"/>
      <c r="AN195" s="1575"/>
      <c r="AO195" s="1575" t="str">
        <f t="shared" si="224"/>
        <v/>
      </c>
      <c r="AP195" s="1575" t="str">
        <f t="shared" si="225"/>
        <v/>
      </c>
      <c r="AQ195" s="1575" t="str">
        <f t="shared" si="294"/>
        <v/>
      </c>
      <c r="AR195" s="1575" t="str">
        <f t="shared" si="226"/>
        <v/>
      </c>
      <c r="AS195" s="1575" t="str">
        <f t="shared" si="227"/>
        <v/>
      </c>
      <c r="AT195" s="1575"/>
      <c r="AU195" s="1575" t="str">
        <f t="shared" si="228"/>
        <v/>
      </c>
      <c r="AV195" s="1575" t="str">
        <f t="shared" si="229"/>
        <v/>
      </c>
      <c r="AW195" s="1575" t="str">
        <f t="shared" si="230"/>
        <v/>
      </c>
      <c r="AX195" s="1575" t="str">
        <f t="shared" si="231"/>
        <v/>
      </c>
      <c r="AY195" s="1575" t="str">
        <f t="shared" si="232"/>
        <v/>
      </c>
      <c r="AZ195" s="1575"/>
      <c r="BA195" s="1575" t="str">
        <f t="shared" si="233"/>
        <v/>
      </c>
      <c r="BB195" s="1575" t="str">
        <f t="shared" si="234"/>
        <v/>
      </c>
      <c r="BC195" s="1575" t="str">
        <f t="shared" si="235"/>
        <v/>
      </c>
      <c r="BD195" s="1575" t="str">
        <f t="shared" si="236"/>
        <v/>
      </c>
      <c r="BE195" s="1575" t="str">
        <f t="shared" si="237"/>
        <v/>
      </c>
      <c r="BF195" s="1575"/>
      <c r="BG195" s="1575" t="str">
        <f t="shared" si="238"/>
        <v/>
      </c>
      <c r="BH195" s="1575" t="str">
        <f t="shared" si="239"/>
        <v/>
      </c>
      <c r="BI195" s="1575" t="str">
        <f t="shared" si="240"/>
        <v/>
      </c>
      <c r="BJ195" s="1575" t="str">
        <f t="shared" si="241"/>
        <v/>
      </c>
      <c r="BK195" s="1575" t="str">
        <f t="shared" si="242"/>
        <v/>
      </c>
      <c r="BL195" s="1575"/>
      <c r="BM195" s="1575" t="str">
        <f t="shared" si="243"/>
        <v/>
      </c>
      <c r="BN195" s="1575" t="str">
        <f t="shared" si="244"/>
        <v/>
      </c>
      <c r="BO195" s="1575" t="str">
        <f t="shared" si="245"/>
        <v/>
      </c>
      <c r="BP195" s="1575" t="str">
        <f t="shared" si="246"/>
        <v/>
      </c>
      <c r="BQ195" s="1575" t="str">
        <f t="shared" si="247"/>
        <v/>
      </c>
      <c r="BR195" s="1575"/>
      <c r="BS195" s="1575" t="str">
        <f t="shared" si="248"/>
        <v/>
      </c>
      <c r="BT195" s="1575" t="str">
        <f t="shared" si="249"/>
        <v/>
      </c>
      <c r="BU195" s="1575" t="str">
        <f t="shared" si="250"/>
        <v/>
      </c>
      <c r="BV195" s="1575" t="str">
        <f t="shared" si="251"/>
        <v/>
      </c>
      <c r="BW195" s="1575" t="str">
        <f t="shared" si="252"/>
        <v/>
      </c>
      <c r="BX195" s="1575"/>
      <c r="BY195" s="1575" t="str">
        <f t="shared" si="253"/>
        <v/>
      </c>
      <c r="BZ195" s="1575" t="str">
        <f t="shared" si="254"/>
        <v/>
      </c>
      <c r="CA195" s="1575" t="str">
        <f t="shared" si="255"/>
        <v/>
      </c>
      <c r="CB195" s="1575" t="str">
        <f t="shared" si="256"/>
        <v/>
      </c>
      <c r="CC195" s="1575" t="str">
        <f t="shared" si="257"/>
        <v/>
      </c>
      <c r="CD195" s="1575"/>
      <c r="CE195" s="1575" t="str">
        <f t="shared" si="258"/>
        <v/>
      </c>
      <c r="CF195" s="1575" t="str">
        <f t="shared" si="259"/>
        <v/>
      </c>
      <c r="CG195" s="1575" t="str">
        <f t="shared" si="260"/>
        <v/>
      </c>
      <c r="CH195" s="1575" t="str">
        <f t="shared" si="261"/>
        <v/>
      </c>
      <c r="CI195" s="1575" t="str">
        <f t="shared" si="262"/>
        <v/>
      </c>
      <c r="CJ195" s="1575"/>
      <c r="CK195" s="1575" t="str">
        <f t="shared" si="263"/>
        <v/>
      </c>
      <c r="CL195" s="1575" t="str">
        <f t="shared" si="264"/>
        <v/>
      </c>
      <c r="CM195" s="1575" t="str">
        <f t="shared" si="265"/>
        <v/>
      </c>
      <c r="CN195" s="1575" t="str">
        <f t="shared" si="266"/>
        <v/>
      </c>
      <c r="CO195" s="1575" t="str">
        <f t="shared" si="267"/>
        <v/>
      </c>
      <c r="CP195" s="1575"/>
      <c r="CQ195" s="1575" t="str">
        <f t="shared" si="268"/>
        <v/>
      </c>
      <c r="CR195" s="1575" t="str">
        <f t="shared" si="269"/>
        <v/>
      </c>
      <c r="CS195" s="1575" t="str">
        <f t="shared" si="270"/>
        <v/>
      </c>
      <c r="CT195" s="1575" t="str">
        <f t="shared" si="271"/>
        <v/>
      </c>
      <c r="CU195" s="1575" t="str">
        <f t="shared" si="272"/>
        <v/>
      </c>
      <c r="CV195" s="1575"/>
      <c r="CW195" s="1575" t="str">
        <f t="shared" si="273"/>
        <v/>
      </c>
      <c r="CX195" s="1575" t="str">
        <f t="shared" si="274"/>
        <v/>
      </c>
      <c r="CY195" s="1575" t="str">
        <f t="shared" si="275"/>
        <v/>
      </c>
      <c r="CZ195" s="1575" t="str">
        <f t="shared" si="276"/>
        <v/>
      </c>
      <c r="DA195" s="1575" t="str">
        <f t="shared" si="277"/>
        <v/>
      </c>
      <c r="DB195" s="1575"/>
      <c r="DC195" s="1575" t="str">
        <f t="shared" si="278"/>
        <v/>
      </c>
      <c r="DD195" s="1575" t="str">
        <f t="shared" si="279"/>
        <v/>
      </c>
      <c r="DE195" s="1575" t="str">
        <f t="shared" si="280"/>
        <v/>
      </c>
      <c r="DF195" s="1575" t="str">
        <f t="shared" si="281"/>
        <v/>
      </c>
      <c r="DG195" s="1575" t="str">
        <f t="shared" si="282"/>
        <v/>
      </c>
      <c r="DH195" s="1575"/>
      <c r="DI195" s="1575" t="str">
        <f t="shared" si="283"/>
        <v/>
      </c>
      <c r="DJ195" s="1575" t="str">
        <f t="shared" si="284"/>
        <v/>
      </c>
      <c r="DK195" s="1575" t="str">
        <f t="shared" si="285"/>
        <v/>
      </c>
      <c r="DL195" s="1575" t="str">
        <f t="shared" si="286"/>
        <v/>
      </c>
      <c r="DM195" s="1575" t="str">
        <f t="shared" si="287"/>
        <v/>
      </c>
      <c r="DN195" s="1575"/>
      <c r="DO195" s="1575" t="str">
        <f t="shared" si="288"/>
        <v/>
      </c>
      <c r="DP195" s="1575" t="str">
        <f t="shared" si="289"/>
        <v/>
      </c>
      <c r="DQ195" s="1575" t="str">
        <f t="shared" si="290"/>
        <v/>
      </c>
      <c r="DR195" s="1575" t="str">
        <f t="shared" si="291"/>
        <v/>
      </c>
      <c r="DS195" s="1575" t="str">
        <f t="shared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str">
        <f t="shared" ref="L196:L259" si="296">_xlfn.IFNA(VLOOKUP(K196,$B$3:$B$7,1,FALSE),"")</f>
        <v/>
      </c>
      <c r="M196" s="1575" t="str">
        <f t="shared" ref="M196:M259" si="297">_xlfn.IFNA(VLOOKUP(K196,$C$10:$C$16,1,FALSE),"")</f>
        <v/>
      </c>
      <c r="N196" s="1575" t="str">
        <f t="shared" ref="N196:N259" si="298">_xlfn.IFNA(VLOOKUP(K196,$B$18:$B$37,1,FALSE),"")</f>
        <v/>
      </c>
      <c r="O196" s="1575" t="str">
        <f t="shared" ref="O196:O259" si="299">_xlfn.IFNA(VLOOKUP(K196,$B$40:$B$52,1,FALSE),"")</f>
        <v/>
      </c>
      <c r="P196" s="1575" t="str">
        <f t="shared" ref="P196:P259" si="300">_xlfn.IFNA(VLOOKUP(K196,$C$40:$C$52,1,FALSE),"")</f>
        <v/>
      </c>
      <c r="Q196" s="1575" t="str">
        <f t="shared" ref="Q196:Q259" si="301">_xlfn.IFNA(VLOOKUP(K196,$D$40:$D$52,1,FALSE),"")</f>
        <v/>
      </c>
      <c r="R196" s="1575" t="str">
        <f t="shared" ref="R196:R259" si="302">_xlfn.IFNA(VLOOKUP(K196,$E$40:$E$52,1,FALSE),"")</f>
        <v/>
      </c>
      <c r="S196" s="1575" t="str">
        <f t="shared" ref="S196:S259" si="303">_xlfn.IFNA(VLOOKUP(K196,$F$40:$F$52,1,FALSE),"")</f>
        <v/>
      </c>
      <c r="T196" s="1575" t="str">
        <f t="shared" ref="T196:T259" si="304">_xlfn.IFNA(VLOOKUP(K196,$G$40:$G$52,1,FALSE),"")</f>
        <v/>
      </c>
      <c r="U196" s="1575" t="str">
        <f t="shared" ref="U196:U259" si="305">_xlfn.IFNA(VLOOKUP(K196,$H$40:$H$52,1,FALSE),"")</f>
        <v/>
      </c>
      <c r="V196" s="1575" t="str">
        <f t="shared" ref="V196:V259" si="306">_xlfn.IFNA(VLOOKUP(K196,$B$55:$B$65,1,FALSE),"")</f>
        <v/>
      </c>
      <c r="W196" s="1575" t="str">
        <f t="shared" ref="W196:W259" si="307">_xlfn.IFNA(VLOOKUP(K196,$C$55:$C$65,1,FALSE),"")</f>
        <v/>
      </c>
      <c r="X196" s="1575" t="str">
        <f t="shared" ref="X196:X259" si="308">_xlfn.IFNA(VLOOKUP(K196,$D$55:$D$65,1,FALSE),"")</f>
        <v/>
      </c>
      <c r="Y196" s="1575" t="str">
        <f t="shared" ref="Y196:Y259" si="309">_xlfn.IFNA(VLOOKUP(K196,$B$68:$B$83,1,FALSE),"")</f>
        <v/>
      </c>
      <c r="Z196" s="1575" t="str">
        <f t="shared" ref="Z196:Z259" si="310">_xlfn.IFNA(VLOOKUP(K196,$C$68:$C$83,1,FALSE),"")</f>
        <v/>
      </c>
      <c r="AA196" s="1575" t="str">
        <f t="shared" ref="AA196:AA259" si="311">_xlfn.IFNA(VLOOKUP(K196,$D$68:$D$83,1,FALSE),"")</f>
        <v/>
      </c>
      <c r="AB196" s="1575"/>
      <c r="AC196" s="1575" t="str">
        <f t="shared" ref="AC196:AC259" si="312">IF(L196="","",1)</f>
        <v/>
      </c>
      <c r="AD196" s="1575" t="str">
        <f t="shared" ref="AD196:AD259" si="313">IF(ISNUMBER(SEARCH(AC194,AC196)),ROW(),"")</f>
        <v/>
      </c>
      <c r="AE196" s="1575" t="str">
        <f t="shared" si="295"/>
        <v/>
      </c>
      <c r="AF196" s="1575" t="str">
        <f t="shared" ref="AF196:AF259" si="314">IFERROR(SMALL($AD$3:$AD$402,ROW(AD194)),"")</f>
        <v/>
      </c>
      <c r="AG196" s="1586" t="str">
        <f t="shared" ref="AG196:AG259" si="315">IFERROR(IF($AG$1="","",INDEX($AE$3:$AE$402,MATCH(AF196,$AD$3:$AD$402))),"")</f>
        <v/>
      </c>
      <c r="AH196" s="1575"/>
      <c r="AI196" s="1575" t="str">
        <f t="shared" ref="AI196:AI259" si="316">IF(M196="","",2)</f>
        <v/>
      </c>
      <c r="AJ196" s="1575" t="str">
        <f t="shared" ref="AJ196:AJ259" si="317">IF(ISNUMBER(SEARCH(AI194,AI196)),ROW(),"")</f>
        <v/>
      </c>
      <c r="AK196" s="1575" t="str">
        <f t="shared" ref="AK196:AK259" si="318">IF(AJ196="","",M196)</f>
        <v/>
      </c>
      <c r="AL196" s="1575" t="str">
        <f t="shared" si="293"/>
        <v/>
      </c>
      <c r="AM196" s="1575"/>
      <c r="AN196" s="1575"/>
      <c r="AO196" s="1575" t="str">
        <f t="shared" ref="AO196:AO259" si="319">IF(N196="","",3)</f>
        <v/>
      </c>
      <c r="AP196" s="1575" t="str">
        <f t="shared" ref="AP196:AP259" si="320">IF(ISNUMBER(SEARCH(AO194,AO196)),ROW(),"")</f>
        <v/>
      </c>
      <c r="AQ196" s="1575" t="str">
        <f t="shared" si="294"/>
        <v/>
      </c>
      <c r="AR196" s="1575" t="str">
        <f t="shared" ref="AR196:AR259" si="321">IFERROR(SMALL($AP$3:$AP$402,ROW(AP194)),"")</f>
        <v/>
      </c>
      <c r="AS196" s="1575" t="str">
        <f t="shared" ref="AS196:AS259" si="322">IFERROR(IF($AS$1="","",INDEX($AQ$3:$AQ$402,MATCH(AR196,$AP$3:$AP$402))),"")</f>
        <v/>
      </c>
      <c r="AT196" s="1575"/>
      <c r="AU196" s="1575" t="str">
        <f t="shared" ref="AU196:AU259" si="323">IF(O196="","",4)</f>
        <v/>
      </c>
      <c r="AV196" s="1575" t="str">
        <f t="shared" ref="AV196:AV259" si="324">IF(ISNUMBER(SEARCH(AU194,AU196)),ROW(),"")</f>
        <v/>
      </c>
      <c r="AW196" s="1575" t="str">
        <f t="shared" ref="AW196:AW259" si="325">IF(AV196="","",O196)</f>
        <v/>
      </c>
      <c r="AX196" s="1575" t="str">
        <f t="shared" ref="AX196:AX259" si="326">IFERROR(SMALL($AV$3:$AV$402,ROW(AV194)),"")</f>
        <v/>
      </c>
      <c r="AY196" s="1575" t="str">
        <f t="shared" ref="AY196:AY259" si="327">IFERROR(IF($AY$1="","",INDEX($AW$3:$AW$402,MATCH(AX196,$AV$3:$AV$402))),"")</f>
        <v/>
      </c>
      <c r="AZ196" s="1575"/>
      <c r="BA196" s="1575" t="str">
        <f t="shared" ref="BA196:BA259" si="328">IF(P196="","",5)</f>
        <v/>
      </c>
      <c r="BB196" s="1575" t="str">
        <f t="shared" ref="BB196:BB259" si="329">IF(ISNUMBER(SEARCH(BA194,BA196)),ROW(),"")</f>
        <v/>
      </c>
      <c r="BC196" s="1575" t="str">
        <f t="shared" ref="BC196:BC259" si="330">IF(BB196="","",P196)</f>
        <v/>
      </c>
      <c r="BD196" s="1575" t="str">
        <f t="shared" ref="BD196:BD259" si="331">IFERROR(SMALL($BB$3:$BB$402,ROW(BB194)),"")</f>
        <v/>
      </c>
      <c r="BE196" s="1575" t="str">
        <f t="shared" ref="BE196:BE259" si="332">IFERROR(IF($BE$1="","",INDEX($BC$3:$BC$402,MATCH(BD196,$BB$3:$BB$402))),"")</f>
        <v/>
      </c>
      <c r="BF196" s="1575"/>
      <c r="BG196" s="1575" t="str">
        <f t="shared" ref="BG196:BG259" si="333">IF(Q196="","",6)</f>
        <v/>
      </c>
      <c r="BH196" s="1575" t="str">
        <f t="shared" ref="BH196:BH259" si="334">IF(ISNUMBER(SEARCH(BG194,BG196)),ROW(),"")</f>
        <v/>
      </c>
      <c r="BI196" s="1575" t="str">
        <f t="shared" ref="BI196:BI259" si="335">IF(BH196="","",Q196)</f>
        <v/>
      </c>
      <c r="BJ196" s="1575" t="str">
        <f t="shared" ref="BJ196:BJ259" si="336">IFERROR(SMALL($BH$3:$BH$402,ROW(BH194)),"")</f>
        <v/>
      </c>
      <c r="BK196" s="1575" t="str">
        <f t="shared" ref="BK196:BK259" si="337">IFERROR(IF($BK$1="","",INDEX($BI$3:$BI$402,MATCH(BJ196,$BH$3:$BH$402))),"")</f>
        <v/>
      </c>
      <c r="BL196" s="1575"/>
      <c r="BM196" s="1575" t="str">
        <f t="shared" ref="BM196:BM259" si="338">IF(R196="","",7)</f>
        <v/>
      </c>
      <c r="BN196" s="1575" t="str">
        <f t="shared" ref="BN196:BN259" si="339">IF(ISNUMBER(SEARCH(BM194,BM196)),ROW(),"")</f>
        <v/>
      </c>
      <c r="BO196" s="1575" t="str">
        <f t="shared" ref="BO196:BO259" si="340">IF(BN196="","",R196)</f>
        <v/>
      </c>
      <c r="BP196" s="1575" t="str">
        <f t="shared" ref="BP196:BP259" si="341">IFERROR(SMALL($BN$3:$BN$402,ROW(BN194)),"")</f>
        <v/>
      </c>
      <c r="BQ196" s="1575" t="str">
        <f t="shared" ref="BQ196:BQ259" si="342">IFERROR(IF($BQ$1="","",INDEX($BO$3:$BO$402,MATCH(BP196,$BN$3:$BN$402))),"")</f>
        <v/>
      </c>
      <c r="BR196" s="1575"/>
      <c r="BS196" s="1575" t="str">
        <f t="shared" ref="BS196:BS259" si="343">IF(S196="","",8)</f>
        <v/>
      </c>
      <c r="BT196" s="1575" t="str">
        <f t="shared" ref="BT196:BT259" si="344">IF(ISNUMBER(SEARCH(BS194,BS196)),ROW(),"")</f>
        <v/>
      </c>
      <c r="BU196" s="1575" t="str">
        <f t="shared" ref="BU196:BU259" si="345">IF(BT196="","",S196)</f>
        <v/>
      </c>
      <c r="BV196" s="1575" t="str">
        <f t="shared" ref="BV196:BV259" si="346">IFERROR(SMALL($BT$3:$BT$402,ROW(BT194)),"")</f>
        <v/>
      </c>
      <c r="BW196" s="1575" t="str">
        <f t="shared" ref="BW196:BW259" si="347">IFERROR(IF($BW$1="","",INDEX($BU$3:$BU$402,MATCH(BV196,$BT$3:$BT$402))),"")</f>
        <v/>
      </c>
      <c r="BX196" s="1575"/>
      <c r="BY196" s="1575" t="str">
        <f t="shared" ref="BY196:BY259" si="348">IF(T196="","",9)</f>
        <v/>
      </c>
      <c r="BZ196" s="1575" t="str">
        <f t="shared" ref="BZ196:BZ259" si="349">IF(ISNUMBER(SEARCH(BY194,BY196)),ROW(),"")</f>
        <v/>
      </c>
      <c r="CA196" s="1575" t="str">
        <f t="shared" ref="CA196:CA259" si="350">IF(BZ196="","",T196)</f>
        <v/>
      </c>
      <c r="CB196" s="1575" t="str">
        <f t="shared" ref="CB196:CB259" si="351">IFERROR(SMALL($BZ$3:$BZ$402,ROW(BZ194)),"")</f>
        <v/>
      </c>
      <c r="CC196" s="1575" t="str">
        <f t="shared" ref="CC196:CC259" si="352">IFERROR(IF($CC$1="","",INDEX($CA$3:$CA$402,MATCH(CB196,$BZ$3:$BZ$402))),"")</f>
        <v/>
      </c>
      <c r="CD196" s="1575"/>
      <c r="CE196" s="1575" t="str">
        <f t="shared" ref="CE196:CE259" si="353">IF(U196="","",10)</f>
        <v/>
      </c>
      <c r="CF196" s="1575" t="str">
        <f t="shared" ref="CF196:CF259" si="354">IF(ISNUMBER(SEARCH(CE194,CE196)),ROW(),"")</f>
        <v/>
      </c>
      <c r="CG196" s="1575" t="str">
        <f t="shared" ref="CG196:CG259" si="355">IF(CF196="","",U196)</f>
        <v/>
      </c>
      <c r="CH196" s="1575" t="str">
        <f t="shared" ref="CH196:CH259" si="356">IFERROR(SMALL($CF$3:$CF$402,ROW(CF194)),"")</f>
        <v/>
      </c>
      <c r="CI196" s="1575" t="str">
        <f t="shared" ref="CI196:CI259" si="357">IFERROR(IF($CI$1="","",INDEX($CG$3:$CG$402,MATCH(CH196,$CF$3:$CF$402))),"")</f>
        <v/>
      </c>
      <c r="CJ196" s="1575"/>
      <c r="CK196" s="1575" t="str">
        <f t="shared" ref="CK196:CK259" si="358">IF(V196="","",11)</f>
        <v/>
      </c>
      <c r="CL196" s="1575" t="str">
        <f t="shared" ref="CL196:CL259" si="359">IF(ISNUMBER(SEARCH(CK194,CK196)),ROW(),"")</f>
        <v/>
      </c>
      <c r="CM196" s="1575" t="str">
        <f t="shared" ref="CM196:CM259" si="360">IF(CL196="","",V196)</f>
        <v/>
      </c>
      <c r="CN196" s="1575" t="str">
        <f t="shared" ref="CN196:CN259" si="361">IFERROR(SMALL($CL$3:$CL$402,ROW(CL194)),"")</f>
        <v/>
      </c>
      <c r="CO196" s="1575" t="str">
        <f t="shared" ref="CO196:CO259" si="362">IFERROR(IF($CO$1="","",INDEX($CM$3:$CM$402,MATCH(CN196,$CL$3:$CL$402))),"")</f>
        <v/>
      </c>
      <c r="CP196" s="1575"/>
      <c r="CQ196" s="1575" t="str">
        <f t="shared" ref="CQ196:CQ259" si="363">IF(W196="","",12)</f>
        <v/>
      </c>
      <c r="CR196" s="1575" t="str">
        <f t="shared" ref="CR196:CR259" si="364">IF(ISNUMBER(SEARCH(CQ194,CQ196)),ROW(),"")</f>
        <v/>
      </c>
      <c r="CS196" s="1575" t="str">
        <f t="shared" ref="CS196:CS259" si="365">IF(CR196="","",W196)</f>
        <v/>
      </c>
      <c r="CT196" s="1575" t="str">
        <f t="shared" ref="CT196:CT259" si="366">IFERROR(SMALL($CR$3:$CR$402,ROW(CR194)),"")</f>
        <v/>
      </c>
      <c r="CU196" s="1575" t="str">
        <f t="shared" ref="CU196:CU259" si="367">IFERROR(IF($CU$1="","",INDEX($CS$3:$CS$402,MATCH(CT196,$CR$3:$CR$402))),"")</f>
        <v/>
      </c>
      <c r="CV196" s="1575"/>
      <c r="CW196" s="1575" t="str">
        <f t="shared" ref="CW196:CW259" si="368">IF(X196="","",13)</f>
        <v/>
      </c>
      <c r="CX196" s="1575" t="str">
        <f t="shared" ref="CX196:CX259" si="369">IF(ISNUMBER(SEARCH(CW194,CW196)),ROW(),"")</f>
        <v/>
      </c>
      <c r="CY196" s="1575" t="str">
        <f t="shared" ref="CY196:CY259" si="370">IF(CX196="","",X196)</f>
        <v/>
      </c>
      <c r="CZ196" s="1575" t="str">
        <f t="shared" ref="CZ196:CZ259" si="371">IFERROR(SMALL($CX$3:$CX$402,ROW(CX194)),"")</f>
        <v/>
      </c>
      <c r="DA196" s="1575" t="str">
        <f t="shared" ref="DA196:DA259" si="372">IFERROR(IF($DA$1="","",INDEX($CY$3:$CY$402,MATCH(CZ196,$CX$3:$CX$402))),"")</f>
        <v/>
      </c>
      <c r="DB196" s="1575"/>
      <c r="DC196" s="1575" t="str">
        <f t="shared" ref="DC196:DC259" si="373">IF(Y196="","",14)</f>
        <v/>
      </c>
      <c r="DD196" s="1575" t="str">
        <f t="shared" ref="DD196:DD259" si="374">IF(ISNUMBER(SEARCH(DC194,DC196)),ROW(),"")</f>
        <v/>
      </c>
      <c r="DE196" s="1575" t="str">
        <f t="shared" ref="DE196:DE259" si="375">IF(DD196="","",Y196)</f>
        <v/>
      </c>
      <c r="DF196" s="1575" t="str">
        <f t="shared" ref="DF196:DF259" si="376">IFERROR(SMALL($DD$3:$DD$402,ROW(DD194)),"")</f>
        <v/>
      </c>
      <c r="DG196" s="1575" t="str">
        <f t="shared" ref="DG196:DG259" si="377">IFERROR(IF($DG$1="","",INDEX($DE$3:$DE$402,MATCH(DF196,$DD$3:$DD$402))),"")</f>
        <v/>
      </c>
      <c r="DH196" s="1575"/>
      <c r="DI196" s="1575" t="str">
        <f t="shared" ref="DI196:DI259" si="378">IF(Z196="","",15)</f>
        <v/>
      </c>
      <c r="DJ196" s="1575" t="str">
        <f t="shared" ref="DJ196:DJ259" si="379">IF(ISNUMBER(SEARCH(DI194,DI196)),ROW(),"")</f>
        <v/>
      </c>
      <c r="DK196" s="1575" t="str">
        <f t="shared" ref="DK196:DK259" si="380">IF(DJ196="","",Z196)</f>
        <v/>
      </c>
      <c r="DL196" s="1575" t="str">
        <f t="shared" ref="DL196:DL259" si="381">IFERROR(SMALL($DJ$3:$DJ$402,ROW(DJ194)),"")</f>
        <v/>
      </c>
      <c r="DM196" s="1575" t="str">
        <f t="shared" ref="DM196:DM259" si="382">IFERROR(IF($DM$1="","",INDEX($DK$3:$DK$402,MATCH(DL196,$DJ$3:$DJ$402))),"")</f>
        <v/>
      </c>
      <c r="DN196" s="1575"/>
      <c r="DO196" s="1575" t="str">
        <f t="shared" ref="DO196:DO259" si="383">IF(AA196="","",16)</f>
        <v/>
      </c>
      <c r="DP196" s="1575" t="str">
        <f t="shared" ref="DP196:DP259" si="384">IF(ISNUMBER(SEARCH(DO194,DO196)),ROW(),"")</f>
        <v/>
      </c>
      <c r="DQ196" s="1575" t="str">
        <f t="shared" ref="DQ196:DQ259" si="385">IF(DP196="","",AA196)</f>
        <v/>
      </c>
      <c r="DR196" s="1575" t="str">
        <f t="shared" ref="DR196:DR259" si="386">IFERROR(SMALL($DP$3:$DP$402,ROW(DP194)),"")</f>
        <v/>
      </c>
      <c r="DS196" s="1575" t="str">
        <f t="shared" ref="DS196:DS259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str">
        <f t="shared" si="296"/>
        <v/>
      </c>
      <c r="M197" s="1575" t="str">
        <f t="shared" si="297"/>
        <v/>
      </c>
      <c r="N197" s="1575" t="str">
        <f t="shared" si="298"/>
        <v/>
      </c>
      <c r="O197" s="1575" t="str">
        <f t="shared" si="299"/>
        <v/>
      </c>
      <c r="P197" s="1575" t="str">
        <f t="shared" si="300"/>
        <v/>
      </c>
      <c r="Q197" s="1575" t="str">
        <f t="shared" si="301"/>
        <v/>
      </c>
      <c r="R197" s="1575" t="str">
        <f t="shared" si="302"/>
        <v/>
      </c>
      <c r="S197" s="1575" t="str">
        <f t="shared" si="303"/>
        <v/>
      </c>
      <c r="T197" s="1575" t="str">
        <f t="shared" si="304"/>
        <v/>
      </c>
      <c r="U197" s="1575" t="str">
        <f t="shared" si="305"/>
        <v/>
      </c>
      <c r="V197" s="1575" t="str">
        <f t="shared" si="306"/>
        <v/>
      </c>
      <c r="W197" s="1575" t="str">
        <f t="shared" si="307"/>
        <v/>
      </c>
      <c r="X197" s="1575" t="str">
        <f t="shared" si="308"/>
        <v/>
      </c>
      <c r="Y197" s="1575" t="str">
        <f t="shared" si="309"/>
        <v/>
      </c>
      <c r="Z197" s="1575" t="str">
        <f t="shared" si="310"/>
        <v/>
      </c>
      <c r="AA197" s="1575" t="str">
        <f t="shared" si="311"/>
        <v/>
      </c>
      <c r="AB197" s="1575"/>
      <c r="AC197" s="1575" t="str">
        <f t="shared" si="312"/>
        <v/>
      </c>
      <c r="AD197" s="1575" t="str">
        <f t="shared" si="313"/>
        <v/>
      </c>
      <c r="AE197" s="1575" t="str">
        <f t="shared" si="295"/>
        <v/>
      </c>
      <c r="AF197" s="1575" t="str">
        <f t="shared" si="314"/>
        <v/>
      </c>
      <c r="AG197" s="1586" t="str">
        <f t="shared" si="315"/>
        <v/>
      </c>
      <c r="AH197" s="1575"/>
      <c r="AI197" s="1575" t="str">
        <f t="shared" si="316"/>
        <v/>
      </c>
      <c r="AJ197" s="1575" t="str">
        <f t="shared" si="317"/>
        <v/>
      </c>
      <c r="AK197" s="1575" t="str">
        <f t="shared" si="318"/>
        <v/>
      </c>
      <c r="AL197" s="1575" t="str">
        <f t="shared" ref="AL197:AL260" si="388">IFERROR(SMALL($AJ$3:$AJ$402,ROW(AJ195)),"")</f>
        <v/>
      </c>
      <c r="AM197" s="1575"/>
      <c r="AN197" s="1575"/>
      <c r="AO197" s="1575" t="str">
        <f t="shared" si="319"/>
        <v/>
      </c>
      <c r="AP197" s="1575" t="str">
        <f t="shared" si="320"/>
        <v/>
      </c>
      <c r="AQ197" s="1575" t="str">
        <f t="shared" ref="AQ197:AQ260" si="389">IF(AP197="","",N197)</f>
        <v/>
      </c>
      <c r="AR197" s="1575" t="str">
        <f t="shared" si="321"/>
        <v/>
      </c>
      <c r="AS197" s="1575" t="str">
        <f t="shared" si="322"/>
        <v/>
      </c>
      <c r="AT197" s="1575"/>
      <c r="AU197" s="1575" t="str">
        <f t="shared" si="323"/>
        <v/>
      </c>
      <c r="AV197" s="1575" t="str">
        <f t="shared" si="324"/>
        <v/>
      </c>
      <c r="AW197" s="1575" t="str">
        <f t="shared" si="325"/>
        <v/>
      </c>
      <c r="AX197" s="1575" t="str">
        <f t="shared" si="326"/>
        <v/>
      </c>
      <c r="AY197" s="1575" t="str">
        <f t="shared" si="327"/>
        <v/>
      </c>
      <c r="AZ197" s="1575"/>
      <c r="BA197" s="1575" t="str">
        <f t="shared" si="328"/>
        <v/>
      </c>
      <c r="BB197" s="1575" t="str">
        <f t="shared" si="329"/>
        <v/>
      </c>
      <c r="BC197" s="1575" t="str">
        <f t="shared" si="330"/>
        <v/>
      </c>
      <c r="BD197" s="1575" t="str">
        <f t="shared" si="331"/>
        <v/>
      </c>
      <c r="BE197" s="1575" t="str">
        <f t="shared" si="332"/>
        <v/>
      </c>
      <c r="BF197" s="1575"/>
      <c r="BG197" s="1575" t="str">
        <f t="shared" si="333"/>
        <v/>
      </c>
      <c r="BH197" s="1575" t="str">
        <f t="shared" si="334"/>
        <v/>
      </c>
      <c r="BI197" s="1575" t="str">
        <f t="shared" si="335"/>
        <v/>
      </c>
      <c r="BJ197" s="1575" t="str">
        <f t="shared" si="336"/>
        <v/>
      </c>
      <c r="BK197" s="1575" t="str">
        <f t="shared" si="337"/>
        <v/>
      </c>
      <c r="BL197" s="1575"/>
      <c r="BM197" s="1575" t="str">
        <f t="shared" si="338"/>
        <v/>
      </c>
      <c r="BN197" s="1575" t="str">
        <f t="shared" si="339"/>
        <v/>
      </c>
      <c r="BO197" s="1575" t="str">
        <f t="shared" si="340"/>
        <v/>
      </c>
      <c r="BP197" s="1575" t="str">
        <f t="shared" si="341"/>
        <v/>
      </c>
      <c r="BQ197" s="1575" t="str">
        <f t="shared" si="342"/>
        <v/>
      </c>
      <c r="BR197" s="1575"/>
      <c r="BS197" s="1575" t="str">
        <f t="shared" si="343"/>
        <v/>
      </c>
      <c r="BT197" s="1575" t="str">
        <f t="shared" si="344"/>
        <v/>
      </c>
      <c r="BU197" s="1575" t="str">
        <f t="shared" si="345"/>
        <v/>
      </c>
      <c r="BV197" s="1575" t="str">
        <f t="shared" si="346"/>
        <v/>
      </c>
      <c r="BW197" s="1575" t="str">
        <f t="shared" si="347"/>
        <v/>
      </c>
      <c r="BX197" s="1575"/>
      <c r="BY197" s="1575" t="str">
        <f t="shared" si="348"/>
        <v/>
      </c>
      <c r="BZ197" s="1575" t="str">
        <f t="shared" si="349"/>
        <v/>
      </c>
      <c r="CA197" s="1575" t="str">
        <f t="shared" si="350"/>
        <v/>
      </c>
      <c r="CB197" s="1575" t="str">
        <f t="shared" si="351"/>
        <v/>
      </c>
      <c r="CC197" s="1575" t="str">
        <f t="shared" si="352"/>
        <v/>
      </c>
      <c r="CD197" s="1575"/>
      <c r="CE197" s="1575" t="str">
        <f t="shared" si="353"/>
        <v/>
      </c>
      <c r="CF197" s="1575" t="str">
        <f t="shared" si="354"/>
        <v/>
      </c>
      <c r="CG197" s="1575" t="str">
        <f t="shared" si="355"/>
        <v/>
      </c>
      <c r="CH197" s="1575" t="str">
        <f t="shared" si="356"/>
        <v/>
      </c>
      <c r="CI197" s="1575" t="str">
        <f t="shared" si="357"/>
        <v/>
      </c>
      <c r="CJ197" s="1575"/>
      <c r="CK197" s="1575" t="str">
        <f t="shared" si="358"/>
        <v/>
      </c>
      <c r="CL197" s="1575" t="str">
        <f t="shared" si="359"/>
        <v/>
      </c>
      <c r="CM197" s="1575" t="str">
        <f t="shared" si="360"/>
        <v/>
      </c>
      <c r="CN197" s="1575" t="str">
        <f t="shared" si="361"/>
        <v/>
      </c>
      <c r="CO197" s="1575" t="str">
        <f t="shared" si="362"/>
        <v/>
      </c>
      <c r="CP197" s="1575"/>
      <c r="CQ197" s="1575" t="str">
        <f t="shared" si="363"/>
        <v/>
      </c>
      <c r="CR197" s="1575" t="str">
        <f t="shared" si="364"/>
        <v/>
      </c>
      <c r="CS197" s="1575" t="str">
        <f t="shared" si="365"/>
        <v/>
      </c>
      <c r="CT197" s="1575" t="str">
        <f t="shared" si="366"/>
        <v/>
      </c>
      <c r="CU197" s="1575" t="str">
        <f t="shared" si="367"/>
        <v/>
      </c>
      <c r="CV197" s="1575"/>
      <c r="CW197" s="1575" t="str">
        <f t="shared" si="368"/>
        <v/>
      </c>
      <c r="CX197" s="1575" t="str">
        <f t="shared" si="369"/>
        <v/>
      </c>
      <c r="CY197" s="1575" t="str">
        <f t="shared" si="370"/>
        <v/>
      </c>
      <c r="CZ197" s="1575" t="str">
        <f t="shared" si="371"/>
        <v/>
      </c>
      <c r="DA197" s="1575" t="str">
        <f t="shared" si="372"/>
        <v/>
      </c>
      <c r="DB197" s="1575"/>
      <c r="DC197" s="1575" t="str">
        <f t="shared" si="373"/>
        <v/>
      </c>
      <c r="DD197" s="1575" t="str">
        <f t="shared" si="374"/>
        <v/>
      </c>
      <c r="DE197" s="1575" t="str">
        <f t="shared" si="375"/>
        <v/>
      </c>
      <c r="DF197" s="1575" t="str">
        <f t="shared" si="376"/>
        <v/>
      </c>
      <c r="DG197" s="1575" t="str">
        <f t="shared" si="377"/>
        <v/>
      </c>
      <c r="DH197" s="1575"/>
      <c r="DI197" s="1575" t="str">
        <f t="shared" si="378"/>
        <v/>
      </c>
      <c r="DJ197" s="1575" t="str">
        <f t="shared" si="379"/>
        <v/>
      </c>
      <c r="DK197" s="1575" t="str">
        <f t="shared" si="380"/>
        <v/>
      </c>
      <c r="DL197" s="1575" t="str">
        <f t="shared" si="381"/>
        <v/>
      </c>
      <c r="DM197" s="1575" t="str">
        <f t="shared" si="382"/>
        <v/>
      </c>
      <c r="DN197" s="1575"/>
      <c r="DO197" s="1575" t="str">
        <f t="shared" si="383"/>
        <v/>
      </c>
      <c r="DP197" s="1575" t="str">
        <f t="shared" si="384"/>
        <v/>
      </c>
      <c r="DQ197" s="1575" t="str">
        <f t="shared" si="385"/>
        <v/>
      </c>
      <c r="DR197" s="1575" t="str">
        <f t="shared" si="386"/>
        <v/>
      </c>
      <c r="DS197" s="1575" t="str">
        <f t="shared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str">
        <f t="shared" si="296"/>
        <v/>
      </c>
      <c r="M198" s="1575" t="str">
        <f t="shared" si="297"/>
        <v/>
      </c>
      <c r="N198" s="1575" t="str">
        <f t="shared" si="298"/>
        <v/>
      </c>
      <c r="O198" s="1575" t="str">
        <f t="shared" si="299"/>
        <v/>
      </c>
      <c r="P198" s="1575" t="str">
        <f t="shared" si="300"/>
        <v/>
      </c>
      <c r="Q198" s="1575" t="str">
        <f t="shared" si="301"/>
        <v/>
      </c>
      <c r="R198" s="1575" t="str">
        <f t="shared" si="302"/>
        <v/>
      </c>
      <c r="S198" s="1575" t="str">
        <f t="shared" si="303"/>
        <v/>
      </c>
      <c r="T198" s="1575" t="str">
        <f t="shared" si="304"/>
        <v/>
      </c>
      <c r="U198" s="1575" t="str">
        <f t="shared" si="305"/>
        <v/>
      </c>
      <c r="V198" s="1575" t="str">
        <f t="shared" si="306"/>
        <v/>
      </c>
      <c r="W198" s="1575" t="str">
        <f t="shared" si="307"/>
        <v/>
      </c>
      <c r="X198" s="1575" t="str">
        <f t="shared" si="308"/>
        <v/>
      </c>
      <c r="Y198" s="1575" t="str">
        <f t="shared" si="309"/>
        <v/>
      </c>
      <c r="Z198" s="1575" t="str">
        <f t="shared" si="310"/>
        <v/>
      </c>
      <c r="AA198" s="1575" t="str">
        <f t="shared" si="311"/>
        <v/>
      </c>
      <c r="AB198" s="1575"/>
      <c r="AC198" s="1575" t="str">
        <f t="shared" si="312"/>
        <v/>
      </c>
      <c r="AD198" s="1575" t="str">
        <f t="shared" si="313"/>
        <v/>
      </c>
      <c r="AE198" s="1575" t="str">
        <f t="shared" si="295"/>
        <v/>
      </c>
      <c r="AF198" s="1575" t="str">
        <f t="shared" si="314"/>
        <v/>
      </c>
      <c r="AG198" s="1586" t="str">
        <f t="shared" si="315"/>
        <v/>
      </c>
      <c r="AH198" s="1575"/>
      <c r="AI198" s="1575" t="str">
        <f t="shared" si="316"/>
        <v/>
      </c>
      <c r="AJ198" s="1575" t="str">
        <f t="shared" si="317"/>
        <v/>
      </c>
      <c r="AK198" s="1575" t="str">
        <f t="shared" si="318"/>
        <v/>
      </c>
      <c r="AL198" s="1575" t="str">
        <f t="shared" si="388"/>
        <v/>
      </c>
      <c r="AM198" s="1575"/>
      <c r="AN198" s="1575"/>
      <c r="AO198" s="1575" t="str">
        <f t="shared" si="319"/>
        <v/>
      </c>
      <c r="AP198" s="1575" t="str">
        <f t="shared" si="320"/>
        <v/>
      </c>
      <c r="AQ198" s="1575" t="str">
        <f t="shared" si="389"/>
        <v/>
      </c>
      <c r="AR198" s="1575" t="str">
        <f t="shared" si="321"/>
        <v/>
      </c>
      <c r="AS198" s="1575" t="str">
        <f t="shared" si="322"/>
        <v/>
      </c>
      <c r="AT198" s="1575"/>
      <c r="AU198" s="1575" t="str">
        <f t="shared" si="323"/>
        <v/>
      </c>
      <c r="AV198" s="1575" t="str">
        <f t="shared" si="324"/>
        <v/>
      </c>
      <c r="AW198" s="1575" t="str">
        <f t="shared" si="325"/>
        <v/>
      </c>
      <c r="AX198" s="1575" t="str">
        <f t="shared" si="326"/>
        <v/>
      </c>
      <c r="AY198" s="1575" t="str">
        <f t="shared" si="327"/>
        <v/>
      </c>
      <c r="AZ198" s="1575"/>
      <c r="BA198" s="1575" t="str">
        <f t="shared" si="328"/>
        <v/>
      </c>
      <c r="BB198" s="1575" t="str">
        <f t="shared" si="329"/>
        <v/>
      </c>
      <c r="BC198" s="1575" t="str">
        <f t="shared" si="330"/>
        <v/>
      </c>
      <c r="BD198" s="1575" t="str">
        <f t="shared" si="331"/>
        <v/>
      </c>
      <c r="BE198" s="1575" t="str">
        <f t="shared" si="332"/>
        <v/>
      </c>
      <c r="BF198" s="1575"/>
      <c r="BG198" s="1575" t="str">
        <f t="shared" si="333"/>
        <v/>
      </c>
      <c r="BH198" s="1575" t="str">
        <f t="shared" si="334"/>
        <v/>
      </c>
      <c r="BI198" s="1575" t="str">
        <f t="shared" si="335"/>
        <v/>
      </c>
      <c r="BJ198" s="1575" t="str">
        <f t="shared" si="336"/>
        <v/>
      </c>
      <c r="BK198" s="1575" t="str">
        <f t="shared" si="337"/>
        <v/>
      </c>
      <c r="BL198" s="1575"/>
      <c r="BM198" s="1575" t="str">
        <f t="shared" si="338"/>
        <v/>
      </c>
      <c r="BN198" s="1575" t="str">
        <f t="shared" si="339"/>
        <v/>
      </c>
      <c r="BO198" s="1575" t="str">
        <f t="shared" si="340"/>
        <v/>
      </c>
      <c r="BP198" s="1575" t="str">
        <f t="shared" si="341"/>
        <v/>
      </c>
      <c r="BQ198" s="1575" t="str">
        <f t="shared" si="342"/>
        <v/>
      </c>
      <c r="BR198" s="1575"/>
      <c r="BS198" s="1575" t="str">
        <f t="shared" si="343"/>
        <v/>
      </c>
      <c r="BT198" s="1575" t="str">
        <f t="shared" si="344"/>
        <v/>
      </c>
      <c r="BU198" s="1575" t="str">
        <f t="shared" si="345"/>
        <v/>
      </c>
      <c r="BV198" s="1575" t="str">
        <f t="shared" si="346"/>
        <v/>
      </c>
      <c r="BW198" s="1575" t="str">
        <f t="shared" si="347"/>
        <v/>
      </c>
      <c r="BX198" s="1575"/>
      <c r="BY198" s="1575" t="str">
        <f t="shared" si="348"/>
        <v/>
      </c>
      <c r="BZ198" s="1575" t="str">
        <f t="shared" si="349"/>
        <v/>
      </c>
      <c r="CA198" s="1575" t="str">
        <f t="shared" si="350"/>
        <v/>
      </c>
      <c r="CB198" s="1575" t="str">
        <f t="shared" si="351"/>
        <v/>
      </c>
      <c r="CC198" s="1575" t="str">
        <f t="shared" si="352"/>
        <v/>
      </c>
      <c r="CD198" s="1575"/>
      <c r="CE198" s="1575" t="str">
        <f t="shared" si="353"/>
        <v/>
      </c>
      <c r="CF198" s="1575" t="str">
        <f t="shared" si="354"/>
        <v/>
      </c>
      <c r="CG198" s="1575" t="str">
        <f t="shared" si="355"/>
        <v/>
      </c>
      <c r="CH198" s="1575" t="str">
        <f t="shared" si="356"/>
        <v/>
      </c>
      <c r="CI198" s="1575" t="str">
        <f t="shared" si="357"/>
        <v/>
      </c>
      <c r="CJ198" s="1575"/>
      <c r="CK198" s="1575" t="str">
        <f t="shared" si="358"/>
        <v/>
      </c>
      <c r="CL198" s="1575" t="str">
        <f t="shared" si="359"/>
        <v/>
      </c>
      <c r="CM198" s="1575" t="str">
        <f t="shared" si="360"/>
        <v/>
      </c>
      <c r="CN198" s="1575" t="str">
        <f t="shared" si="361"/>
        <v/>
      </c>
      <c r="CO198" s="1575" t="str">
        <f t="shared" si="362"/>
        <v/>
      </c>
      <c r="CP198" s="1575"/>
      <c r="CQ198" s="1575" t="str">
        <f t="shared" si="363"/>
        <v/>
      </c>
      <c r="CR198" s="1575" t="str">
        <f t="shared" si="364"/>
        <v/>
      </c>
      <c r="CS198" s="1575" t="str">
        <f t="shared" si="365"/>
        <v/>
      </c>
      <c r="CT198" s="1575" t="str">
        <f t="shared" si="366"/>
        <v/>
      </c>
      <c r="CU198" s="1575" t="str">
        <f t="shared" si="367"/>
        <v/>
      </c>
      <c r="CV198" s="1575"/>
      <c r="CW198" s="1575" t="str">
        <f t="shared" si="368"/>
        <v/>
      </c>
      <c r="CX198" s="1575" t="str">
        <f t="shared" si="369"/>
        <v/>
      </c>
      <c r="CY198" s="1575" t="str">
        <f t="shared" si="370"/>
        <v/>
      </c>
      <c r="CZ198" s="1575" t="str">
        <f t="shared" si="371"/>
        <v/>
      </c>
      <c r="DA198" s="1575" t="str">
        <f t="shared" si="372"/>
        <v/>
      </c>
      <c r="DB198" s="1575"/>
      <c r="DC198" s="1575" t="str">
        <f t="shared" si="373"/>
        <v/>
      </c>
      <c r="DD198" s="1575" t="str">
        <f t="shared" si="374"/>
        <v/>
      </c>
      <c r="DE198" s="1575" t="str">
        <f t="shared" si="375"/>
        <v/>
      </c>
      <c r="DF198" s="1575" t="str">
        <f t="shared" si="376"/>
        <v/>
      </c>
      <c r="DG198" s="1575" t="str">
        <f t="shared" si="377"/>
        <v/>
      </c>
      <c r="DH198" s="1575"/>
      <c r="DI198" s="1575" t="str">
        <f t="shared" si="378"/>
        <v/>
      </c>
      <c r="DJ198" s="1575" t="str">
        <f t="shared" si="379"/>
        <v/>
      </c>
      <c r="DK198" s="1575" t="str">
        <f t="shared" si="380"/>
        <v/>
      </c>
      <c r="DL198" s="1575" t="str">
        <f t="shared" si="381"/>
        <v/>
      </c>
      <c r="DM198" s="1575" t="str">
        <f t="shared" si="382"/>
        <v/>
      </c>
      <c r="DN198" s="1575"/>
      <c r="DO198" s="1575" t="str">
        <f t="shared" si="383"/>
        <v/>
      </c>
      <c r="DP198" s="1575" t="str">
        <f t="shared" si="384"/>
        <v/>
      </c>
      <c r="DQ198" s="1575" t="str">
        <f t="shared" si="385"/>
        <v/>
      </c>
      <c r="DR198" s="1575" t="str">
        <f t="shared" si="386"/>
        <v/>
      </c>
      <c r="DS198" s="1575" t="str">
        <f t="shared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str">
        <f t="shared" si="296"/>
        <v/>
      </c>
      <c r="M199" s="1575" t="str">
        <f t="shared" si="297"/>
        <v/>
      </c>
      <c r="N199" s="1575" t="str">
        <f t="shared" si="298"/>
        <v/>
      </c>
      <c r="O199" s="1575" t="str">
        <f t="shared" si="299"/>
        <v/>
      </c>
      <c r="P199" s="1575" t="str">
        <f t="shared" si="300"/>
        <v/>
      </c>
      <c r="Q199" s="1575" t="str">
        <f t="shared" si="301"/>
        <v/>
      </c>
      <c r="R199" s="1575" t="str">
        <f t="shared" si="302"/>
        <v/>
      </c>
      <c r="S199" s="1575" t="str">
        <f t="shared" si="303"/>
        <v/>
      </c>
      <c r="T199" s="1575" t="str">
        <f t="shared" si="304"/>
        <v/>
      </c>
      <c r="U199" s="1575" t="str">
        <f t="shared" si="305"/>
        <v/>
      </c>
      <c r="V199" s="1575" t="str">
        <f t="shared" si="306"/>
        <v/>
      </c>
      <c r="W199" s="1575" t="str">
        <f t="shared" si="307"/>
        <v/>
      </c>
      <c r="X199" s="1575" t="str">
        <f t="shared" si="308"/>
        <v/>
      </c>
      <c r="Y199" s="1575" t="str">
        <f t="shared" si="309"/>
        <v/>
      </c>
      <c r="Z199" s="1575" t="str">
        <f t="shared" si="310"/>
        <v/>
      </c>
      <c r="AA199" s="1575" t="str">
        <f t="shared" si="311"/>
        <v/>
      </c>
      <c r="AB199" s="1575"/>
      <c r="AC199" s="1575" t="str">
        <f t="shared" si="312"/>
        <v/>
      </c>
      <c r="AD199" s="1575" t="str">
        <f t="shared" si="313"/>
        <v/>
      </c>
      <c r="AE199" s="1575" t="str">
        <f t="shared" si="295"/>
        <v/>
      </c>
      <c r="AF199" s="1575" t="str">
        <f t="shared" si="314"/>
        <v/>
      </c>
      <c r="AG199" s="1586" t="str">
        <f t="shared" si="315"/>
        <v/>
      </c>
      <c r="AH199" s="1575"/>
      <c r="AI199" s="1575" t="str">
        <f t="shared" si="316"/>
        <v/>
      </c>
      <c r="AJ199" s="1575" t="str">
        <f t="shared" si="317"/>
        <v/>
      </c>
      <c r="AK199" s="1575" t="str">
        <f t="shared" si="318"/>
        <v/>
      </c>
      <c r="AL199" s="1575" t="str">
        <f t="shared" si="388"/>
        <v/>
      </c>
      <c r="AM199" s="1575"/>
      <c r="AN199" s="1575"/>
      <c r="AO199" s="1575" t="str">
        <f t="shared" si="319"/>
        <v/>
      </c>
      <c r="AP199" s="1575" t="str">
        <f t="shared" si="320"/>
        <v/>
      </c>
      <c r="AQ199" s="1575" t="str">
        <f t="shared" si="389"/>
        <v/>
      </c>
      <c r="AR199" s="1575" t="str">
        <f t="shared" si="321"/>
        <v/>
      </c>
      <c r="AS199" s="1575" t="str">
        <f t="shared" si="322"/>
        <v/>
      </c>
      <c r="AT199" s="1575"/>
      <c r="AU199" s="1575" t="str">
        <f t="shared" si="323"/>
        <v/>
      </c>
      <c r="AV199" s="1575" t="str">
        <f t="shared" si="324"/>
        <v/>
      </c>
      <c r="AW199" s="1575" t="str">
        <f t="shared" si="325"/>
        <v/>
      </c>
      <c r="AX199" s="1575" t="str">
        <f t="shared" si="326"/>
        <v/>
      </c>
      <c r="AY199" s="1575" t="str">
        <f t="shared" si="327"/>
        <v/>
      </c>
      <c r="AZ199" s="1575"/>
      <c r="BA199" s="1575" t="str">
        <f t="shared" si="328"/>
        <v/>
      </c>
      <c r="BB199" s="1575" t="str">
        <f t="shared" si="329"/>
        <v/>
      </c>
      <c r="BC199" s="1575" t="str">
        <f t="shared" si="330"/>
        <v/>
      </c>
      <c r="BD199" s="1575" t="str">
        <f t="shared" si="331"/>
        <v/>
      </c>
      <c r="BE199" s="1575" t="str">
        <f t="shared" si="332"/>
        <v/>
      </c>
      <c r="BF199" s="1575"/>
      <c r="BG199" s="1575" t="str">
        <f t="shared" si="333"/>
        <v/>
      </c>
      <c r="BH199" s="1575" t="str">
        <f t="shared" si="334"/>
        <v/>
      </c>
      <c r="BI199" s="1575" t="str">
        <f t="shared" si="335"/>
        <v/>
      </c>
      <c r="BJ199" s="1575" t="str">
        <f t="shared" si="336"/>
        <v/>
      </c>
      <c r="BK199" s="1575" t="str">
        <f t="shared" si="337"/>
        <v/>
      </c>
      <c r="BL199" s="1575"/>
      <c r="BM199" s="1575" t="str">
        <f t="shared" si="338"/>
        <v/>
      </c>
      <c r="BN199" s="1575" t="str">
        <f t="shared" si="339"/>
        <v/>
      </c>
      <c r="BO199" s="1575" t="str">
        <f t="shared" si="340"/>
        <v/>
      </c>
      <c r="BP199" s="1575" t="str">
        <f t="shared" si="341"/>
        <v/>
      </c>
      <c r="BQ199" s="1575" t="str">
        <f t="shared" si="342"/>
        <v/>
      </c>
      <c r="BR199" s="1575"/>
      <c r="BS199" s="1575" t="str">
        <f t="shared" si="343"/>
        <v/>
      </c>
      <c r="BT199" s="1575" t="str">
        <f t="shared" si="344"/>
        <v/>
      </c>
      <c r="BU199" s="1575" t="str">
        <f t="shared" si="345"/>
        <v/>
      </c>
      <c r="BV199" s="1575" t="str">
        <f t="shared" si="346"/>
        <v/>
      </c>
      <c r="BW199" s="1575" t="str">
        <f t="shared" si="347"/>
        <v/>
      </c>
      <c r="BX199" s="1575"/>
      <c r="BY199" s="1575" t="str">
        <f t="shared" si="348"/>
        <v/>
      </c>
      <c r="BZ199" s="1575" t="str">
        <f t="shared" si="349"/>
        <v/>
      </c>
      <c r="CA199" s="1575" t="str">
        <f t="shared" si="350"/>
        <v/>
      </c>
      <c r="CB199" s="1575" t="str">
        <f t="shared" si="351"/>
        <v/>
      </c>
      <c r="CC199" s="1575" t="str">
        <f t="shared" si="352"/>
        <v/>
      </c>
      <c r="CD199" s="1575"/>
      <c r="CE199" s="1575" t="str">
        <f t="shared" si="353"/>
        <v/>
      </c>
      <c r="CF199" s="1575" t="str">
        <f t="shared" si="354"/>
        <v/>
      </c>
      <c r="CG199" s="1575" t="str">
        <f t="shared" si="355"/>
        <v/>
      </c>
      <c r="CH199" s="1575" t="str">
        <f t="shared" si="356"/>
        <v/>
      </c>
      <c r="CI199" s="1575" t="str">
        <f t="shared" si="357"/>
        <v/>
      </c>
      <c r="CJ199" s="1575"/>
      <c r="CK199" s="1575" t="str">
        <f t="shared" si="358"/>
        <v/>
      </c>
      <c r="CL199" s="1575" t="str">
        <f t="shared" si="359"/>
        <v/>
      </c>
      <c r="CM199" s="1575" t="str">
        <f t="shared" si="360"/>
        <v/>
      </c>
      <c r="CN199" s="1575" t="str">
        <f t="shared" si="361"/>
        <v/>
      </c>
      <c r="CO199" s="1575" t="str">
        <f t="shared" si="362"/>
        <v/>
      </c>
      <c r="CP199" s="1575"/>
      <c r="CQ199" s="1575" t="str">
        <f t="shared" si="363"/>
        <v/>
      </c>
      <c r="CR199" s="1575" t="str">
        <f t="shared" si="364"/>
        <v/>
      </c>
      <c r="CS199" s="1575" t="str">
        <f t="shared" si="365"/>
        <v/>
      </c>
      <c r="CT199" s="1575" t="str">
        <f t="shared" si="366"/>
        <v/>
      </c>
      <c r="CU199" s="1575" t="str">
        <f t="shared" si="367"/>
        <v/>
      </c>
      <c r="CV199" s="1575"/>
      <c r="CW199" s="1575" t="str">
        <f t="shared" si="368"/>
        <v/>
      </c>
      <c r="CX199" s="1575" t="str">
        <f t="shared" si="369"/>
        <v/>
      </c>
      <c r="CY199" s="1575" t="str">
        <f t="shared" si="370"/>
        <v/>
      </c>
      <c r="CZ199" s="1575" t="str">
        <f t="shared" si="371"/>
        <v/>
      </c>
      <c r="DA199" s="1575" t="str">
        <f t="shared" si="372"/>
        <v/>
      </c>
      <c r="DB199" s="1575"/>
      <c r="DC199" s="1575" t="str">
        <f t="shared" si="373"/>
        <v/>
      </c>
      <c r="DD199" s="1575" t="str">
        <f t="shared" si="374"/>
        <v/>
      </c>
      <c r="DE199" s="1575" t="str">
        <f t="shared" si="375"/>
        <v/>
      </c>
      <c r="DF199" s="1575" t="str">
        <f t="shared" si="376"/>
        <v/>
      </c>
      <c r="DG199" s="1575" t="str">
        <f t="shared" si="377"/>
        <v/>
      </c>
      <c r="DH199" s="1575"/>
      <c r="DI199" s="1575" t="str">
        <f t="shared" si="378"/>
        <v/>
      </c>
      <c r="DJ199" s="1575" t="str">
        <f t="shared" si="379"/>
        <v/>
      </c>
      <c r="DK199" s="1575" t="str">
        <f t="shared" si="380"/>
        <v/>
      </c>
      <c r="DL199" s="1575" t="str">
        <f t="shared" si="381"/>
        <v/>
      </c>
      <c r="DM199" s="1575" t="str">
        <f t="shared" si="382"/>
        <v/>
      </c>
      <c r="DN199" s="1575"/>
      <c r="DO199" s="1575" t="str">
        <f t="shared" si="383"/>
        <v/>
      </c>
      <c r="DP199" s="1575" t="str">
        <f t="shared" si="384"/>
        <v/>
      </c>
      <c r="DQ199" s="1575" t="str">
        <f t="shared" si="385"/>
        <v/>
      </c>
      <c r="DR199" s="1575" t="str">
        <f t="shared" si="386"/>
        <v/>
      </c>
      <c r="DS199" s="1575" t="str">
        <f t="shared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str">
        <f t="shared" si="296"/>
        <v/>
      </c>
      <c r="M200" s="1575" t="str">
        <f t="shared" si="297"/>
        <v/>
      </c>
      <c r="N200" s="1575" t="str">
        <f t="shared" si="298"/>
        <v/>
      </c>
      <c r="O200" s="1575" t="str">
        <f t="shared" si="299"/>
        <v/>
      </c>
      <c r="P200" s="1575" t="str">
        <f t="shared" si="300"/>
        <v/>
      </c>
      <c r="Q200" s="1575" t="str">
        <f t="shared" si="301"/>
        <v/>
      </c>
      <c r="R200" s="1575" t="str">
        <f t="shared" si="302"/>
        <v/>
      </c>
      <c r="S200" s="1575" t="str">
        <f t="shared" si="303"/>
        <v/>
      </c>
      <c r="T200" s="1575" t="str">
        <f t="shared" si="304"/>
        <v/>
      </c>
      <c r="U200" s="1575" t="str">
        <f t="shared" si="305"/>
        <v/>
      </c>
      <c r="V200" s="1575" t="str">
        <f t="shared" si="306"/>
        <v/>
      </c>
      <c r="W200" s="1575" t="str">
        <f t="shared" si="307"/>
        <v/>
      </c>
      <c r="X200" s="1575" t="str">
        <f t="shared" si="308"/>
        <v/>
      </c>
      <c r="Y200" s="1575" t="str">
        <f t="shared" si="309"/>
        <v/>
      </c>
      <c r="Z200" s="1575" t="str">
        <f t="shared" si="310"/>
        <v/>
      </c>
      <c r="AA200" s="1575" t="str">
        <f t="shared" si="311"/>
        <v/>
      </c>
      <c r="AB200" s="1575"/>
      <c r="AC200" s="1575" t="str">
        <f t="shared" si="312"/>
        <v/>
      </c>
      <c r="AD200" s="1575" t="str">
        <f t="shared" si="313"/>
        <v/>
      </c>
      <c r="AE200" s="1575" t="str">
        <f t="shared" si="295"/>
        <v/>
      </c>
      <c r="AF200" s="1575" t="str">
        <f t="shared" si="314"/>
        <v/>
      </c>
      <c r="AG200" s="1586" t="str">
        <f t="shared" si="315"/>
        <v/>
      </c>
      <c r="AH200" s="1575"/>
      <c r="AI200" s="1575" t="str">
        <f t="shared" si="316"/>
        <v/>
      </c>
      <c r="AJ200" s="1575" t="str">
        <f t="shared" si="317"/>
        <v/>
      </c>
      <c r="AK200" s="1575" t="str">
        <f t="shared" si="318"/>
        <v/>
      </c>
      <c r="AL200" s="1575" t="str">
        <f t="shared" si="388"/>
        <v/>
      </c>
      <c r="AM200" s="1575"/>
      <c r="AN200" s="1575"/>
      <c r="AO200" s="1575" t="str">
        <f t="shared" si="319"/>
        <v/>
      </c>
      <c r="AP200" s="1575" t="str">
        <f t="shared" si="320"/>
        <v/>
      </c>
      <c r="AQ200" s="1575" t="str">
        <f t="shared" si="389"/>
        <v/>
      </c>
      <c r="AR200" s="1575" t="str">
        <f t="shared" si="321"/>
        <v/>
      </c>
      <c r="AS200" s="1575" t="str">
        <f t="shared" si="322"/>
        <v/>
      </c>
      <c r="AT200" s="1575"/>
      <c r="AU200" s="1575" t="str">
        <f t="shared" si="323"/>
        <v/>
      </c>
      <c r="AV200" s="1575" t="str">
        <f t="shared" si="324"/>
        <v/>
      </c>
      <c r="AW200" s="1575" t="str">
        <f t="shared" si="325"/>
        <v/>
      </c>
      <c r="AX200" s="1575" t="str">
        <f t="shared" si="326"/>
        <v/>
      </c>
      <c r="AY200" s="1575" t="str">
        <f t="shared" si="327"/>
        <v/>
      </c>
      <c r="AZ200" s="1575"/>
      <c r="BA200" s="1575" t="str">
        <f t="shared" si="328"/>
        <v/>
      </c>
      <c r="BB200" s="1575" t="str">
        <f t="shared" si="329"/>
        <v/>
      </c>
      <c r="BC200" s="1575" t="str">
        <f t="shared" si="330"/>
        <v/>
      </c>
      <c r="BD200" s="1575" t="str">
        <f t="shared" si="331"/>
        <v/>
      </c>
      <c r="BE200" s="1575" t="str">
        <f t="shared" si="332"/>
        <v/>
      </c>
      <c r="BF200" s="1575"/>
      <c r="BG200" s="1575" t="str">
        <f t="shared" si="333"/>
        <v/>
      </c>
      <c r="BH200" s="1575" t="str">
        <f t="shared" si="334"/>
        <v/>
      </c>
      <c r="BI200" s="1575" t="str">
        <f t="shared" si="335"/>
        <v/>
      </c>
      <c r="BJ200" s="1575" t="str">
        <f t="shared" si="336"/>
        <v/>
      </c>
      <c r="BK200" s="1575" t="str">
        <f t="shared" si="337"/>
        <v/>
      </c>
      <c r="BL200" s="1575"/>
      <c r="BM200" s="1575" t="str">
        <f t="shared" si="338"/>
        <v/>
      </c>
      <c r="BN200" s="1575" t="str">
        <f t="shared" si="339"/>
        <v/>
      </c>
      <c r="BO200" s="1575" t="str">
        <f t="shared" si="340"/>
        <v/>
      </c>
      <c r="BP200" s="1575" t="str">
        <f t="shared" si="341"/>
        <v/>
      </c>
      <c r="BQ200" s="1575" t="str">
        <f t="shared" si="342"/>
        <v/>
      </c>
      <c r="BR200" s="1575"/>
      <c r="BS200" s="1575" t="str">
        <f t="shared" si="343"/>
        <v/>
      </c>
      <c r="BT200" s="1575" t="str">
        <f t="shared" si="344"/>
        <v/>
      </c>
      <c r="BU200" s="1575" t="str">
        <f t="shared" si="345"/>
        <v/>
      </c>
      <c r="BV200" s="1575" t="str">
        <f t="shared" si="346"/>
        <v/>
      </c>
      <c r="BW200" s="1575" t="str">
        <f t="shared" si="347"/>
        <v/>
      </c>
      <c r="BX200" s="1575"/>
      <c r="BY200" s="1575" t="str">
        <f t="shared" si="348"/>
        <v/>
      </c>
      <c r="BZ200" s="1575" t="str">
        <f t="shared" si="349"/>
        <v/>
      </c>
      <c r="CA200" s="1575" t="str">
        <f t="shared" si="350"/>
        <v/>
      </c>
      <c r="CB200" s="1575" t="str">
        <f t="shared" si="351"/>
        <v/>
      </c>
      <c r="CC200" s="1575" t="str">
        <f t="shared" si="352"/>
        <v/>
      </c>
      <c r="CD200" s="1575"/>
      <c r="CE200" s="1575" t="str">
        <f t="shared" si="353"/>
        <v/>
      </c>
      <c r="CF200" s="1575" t="str">
        <f t="shared" si="354"/>
        <v/>
      </c>
      <c r="CG200" s="1575" t="str">
        <f t="shared" si="355"/>
        <v/>
      </c>
      <c r="CH200" s="1575" t="str">
        <f t="shared" si="356"/>
        <v/>
      </c>
      <c r="CI200" s="1575" t="str">
        <f t="shared" si="357"/>
        <v/>
      </c>
      <c r="CJ200" s="1575"/>
      <c r="CK200" s="1575" t="str">
        <f t="shared" si="358"/>
        <v/>
      </c>
      <c r="CL200" s="1575" t="str">
        <f t="shared" si="359"/>
        <v/>
      </c>
      <c r="CM200" s="1575" t="str">
        <f t="shared" si="360"/>
        <v/>
      </c>
      <c r="CN200" s="1575" t="str">
        <f t="shared" si="361"/>
        <v/>
      </c>
      <c r="CO200" s="1575" t="str">
        <f t="shared" si="362"/>
        <v/>
      </c>
      <c r="CP200" s="1575"/>
      <c r="CQ200" s="1575" t="str">
        <f t="shared" si="363"/>
        <v/>
      </c>
      <c r="CR200" s="1575" t="str">
        <f t="shared" si="364"/>
        <v/>
      </c>
      <c r="CS200" s="1575" t="str">
        <f t="shared" si="365"/>
        <v/>
      </c>
      <c r="CT200" s="1575" t="str">
        <f t="shared" si="366"/>
        <v/>
      </c>
      <c r="CU200" s="1575" t="str">
        <f t="shared" si="367"/>
        <v/>
      </c>
      <c r="CV200" s="1575"/>
      <c r="CW200" s="1575" t="str">
        <f t="shared" si="368"/>
        <v/>
      </c>
      <c r="CX200" s="1575" t="str">
        <f t="shared" si="369"/>
        <v/>
      </c>
      <c r="CY200" s="1575" t="str">
        <f t="shared" si="370"/>
        <v/>
      </c>
      <c r="CZ200" s="1575" t="str">
        <f t="shared" si="371"/>
        <v/>
      </c>
      <c r="DA200" s="1575" t="str">
        <f t="shared" si="372"/>
        <v/>
      </c>
      <c r="DB200" s="1575"/>
      <c r="DC200" s="1575" t="str">
        <f t="shared" si="373"/>
        <v/>
      </c>
      <c r="DD200" s="1575" t="str">
        <f t="shared" si="374"/>
        <v/>
      </c>
      <c r="DE200" s="1575" t="str">
        <f t="shared" si="375"/>
        <v/>
      </c>
      <c r="DF200" s="1575" t="str">
        <f t="shared" si="376"/>
        <v/>
      </c>
      <c r="DG200" s="1575" t="str">
        <f t="shared" si="377"/>
        <v/>
      </c>
      <c r="DH200" s="1575"/>
      <c r="DI200" s="1575" t="str">
        <f t="shared" si="378"/>
        <v/>
      </c>
      <c r="DJ200" s="1575" t="str">
        <f t="shared" si="379"/>
        <v/>
      </c>
      <c r="DK200" s="1575" t="str">
        <f t="shared" si="380"/>
        <v/>
      </c>
      <c r="DL200" s="1575" t="str">
        <f t="shared" si="381"/>
        <v/>
      </c>
      <c r="DM200" s="1575" t="str">
        <f t="shared" si="382"/>
        <v/>
      </c>
      <c r="DN200" s="1575"/>
      <c r="DO200" s="1575" t="str">
        <f t="shared" si="383"/>
        <v/>
      </c>
      <c r="DP200" s="1575" t="str">
        <f t="shared" si="384"/>
        <v/>
      </c>
      <c r="DQ200" s="1575" t="str">
        <f t="shared" si="385"/>
        <v/>
      </c>
      <c r="DR200" s="1575" t="str">
        <f t="shared" si="386"/>
        <v/>
      </c>
      <c r="DS200" s="1575" t="str">
        <f t="shared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str">
        <f t="shared" si="296"/>
        <v/>
      </c>
      <c r="M201" s="1575" t="str">
        <f t="shared" si="297"/>
        <v/>
      </c>
      <c r="N201" s="1575" t="str">
        <f t="shared" si="298"/>
        <v/>
      </c>
      <c r="O201" s="1575" t="str">
        <f t="shared" si="299"/>
        <v/>
      </c>
      <c r="P201" s="1575" t="str">
        <f t="shared" si="300"/>
        <v/>
      </c>
      <c r="Q201" s="1575" t="str">
        <f t="shared" si="301"/>
        <v/>
      </c>
      <c r="R201" s="1575" t="str">
        <f t="shared" si="302"/>
        <v/>
      </c>
      <c r="S201" s="1575" t="str">
        <f t="shared" si="303"/>
        <v/>
      </c>
      <c r="T201" s="1575" t="str">
        <f t="shared" si="304"/>
        <v/>
      </c>
      <c r="U201" s="1575" t="str">
        <f t="shared" si="305"/>
        <v/>
      </c>
      <c r="V201" s="1575" t="str">
        <f t="shared" si="306"/>
        <v/>
      </c>
      <c r="W201" s="1575" t="str">
        <f t="shared" si="307"/>
        <v/>
      </c>
      <c r="X201" s="1575" t="str">
        <f t="shared" si="308"/>
        <v/>
      </c>
      <c r="Y201" s="1575" t="str">
        <f t="shared" si="309"/>
        <v/>
      </c>
      <c r="Z201" s="1575" t="str">
        <f t="shared" si="310"/>
        <v/>
      </c>
      <c r="AA201" s="1575" t="str">
        <f t="shared" si="311"/>
        <v/>
      </c>
      <c r="AB201" s="1575"/>
      <c r="AC201" s="1575" t="str">
        <f t="shared" si="312"/>
        <v/>
      </c>
      <c r="AD201" s="1575" t="str">
        <f t="shared" si="313"/>
        <v/>
      </c>
      <c r="AE201" s="1575" t="str">
        <f t="shared" si="295"/>
        <v/>
      </c>
      <c r="AF201" s="1575" t="str">
        <f t="shared" si="314"/>
        <v/>
      </c>
      <c r="AG201" s="1586" t="str">
        <f t="shared" si="315"/>
        <v/>
      </c>
      <c r="AH201" s="1575"/>
      <c r="AI201" s="1575" t="str">
        <f t="shared" si="316"/>
        <v/>
      </c>
      <c r="AJ201" s="1575" t="str">
        <f t="shared" si="317"/>
        <v/>
      </c>
      <c r="AK201" s="1575" t="str">
        <f t="shared" si="318"/>
        <v/>
      </c>
      <c r="AL201" s="1575" t="str">
        <f t="shared" si="388"/>
        <v/>
      </c>
      <c r="AM201" s="1575"/>
      <c r="AN201" s="1575"/>
      <c r="AO201" s="1575" t="str">
        <f t="shared" si="319"/>
        <v/>
      </c>
      <c r="AP201" s="1575" t="str">
        <f t="shared" si="320"/>
        <v/>
      </c>
      <c r="AQ201" s="1575" t="str">
        <f t="shared" si="389"/>
        <v/>
      </c>
      <c r="AR201" s="1575" t="str">
        <f t="shared" si="321"/>
        <v/>
      </c>
      <c r="AS201" s="1575" t="str">
        <f t="shared" si="322"/>
        <v/>
      </c>
      <c r="AT201" s="1575"/>
      <c r="AU201" s="1575" t="str">
        <f t="shared" si="323"/>
        <v/>
      </c>
      <c r="AV201" s="1575" t="str">
        <f t="shared" si="324"/>
        <v/>
      </c>
      <c r="AW201" s="1575" t="str">
        <f t="shared" si="325"/>
        <v/>
      </c>
      <c r="AX201" s="1575" t="str">
        <f t="shared" si="326"/>
        <v/>
      </c>
      <c r="AY201" s="1575" t="str">
        <f t="shared" si="327"/>
        <v/>
      </c>
      <c r="AZ201" s="1575"/>
      <c r="BA201" s="1575" t="str">
        <f t="shared" si="328"/>
        <v/>
      </c>
      <c r="BB201" s="1575" t="str">
        <f t="shared" si="329"/>
        <v/>
      </c>
      <c r="BC201" s="1575" t="str">
        <f t="shared" si="330"/>
        <v/>
      </c>
      <c r="BD201" s="1575" t="str">
        <f t="shared" si="331"/>
        <v/>
      </c>
      <c r="BE201" s="1575" t="str">
        <f t="shared" si="332"/>
        <v/>
      </c>
      <c r="BF201" s="1575"/>
      <c r="BG201" s="1575" t="str">
        <f t="shared" si="333"/>
        <v/>
      </c>
      <c r="BH201" s="1575" t="str">
        <f t="shared" si="334"/>
        <v/>
      </c>
      <c r="BI201" s="1575" t="str">
        <f t="shared" si="335"/>
        <v/>
      </c>
      <c r="BJ201" s="1575" t="str">
        <f t="shared" si="336"/>
        <v/>
      </c>
      <c r="BK201" s="1575" t="str">
        <f t="shared" si="337"/>
        <v/>
      </c>
      <c r="BL201" s="1575"/>
      <c r="BM201" s="1575" t="str">
        <f t="shared" si="338"/>
        <v/>
      </c>
      <c r="BN201" s="1575" t="str">
        <f t="shared" si="339"/>
        <v/>
      </c>
      <c r="BO201" s="1575" t="str">
        <f t="shared" si="340"/>
        <v/>
      </c>
      <c r="BP201" s="1575" t="str">
        <f t="shared" si="341"/>
        <v/>
      </c>
      <c r="BQ201" s="1575" t="str">
        <f t="shared" si="342"/>
        <v/>
      </c>
      <c r="BR201" s="1575"/>
      <c r="BS201" s="1575" t="str">
        <f t="shared" si="343"/>
        <v/>
      </c>
      <c r="BT201" s="1575" t="str">
        <f t="shared" si="344"/>
        <v/>
      </c>
      <c r="BU201" s="1575" t="str">
        <f t="shared" si="345"/>
        <v/>
      </c>
      <c r="BV201" s="1575" t="str">
        <f t="shared" si="346"/>
        <v/>
      </c>
      <c r="BW201" s="1575" t="str">
        <f t="shared" si="347"/>
        <v/>
      </c>
      <c r="BX201" s="1575"/>
      <c r="BY201" s="1575" t="str">
        <f t="shared" si="348"/>
        <v/>
      </c>
      <c r="BZ201" s="1575" t="str">
        <f t="shared" si="349"/>
        <v/>
      </c>
      <c r="CA201" s="1575" t="str">
        <f t="shared" si="350"/>
        <v/>
      </c>
      <c r="CB201" s="1575" t="str">
        <f t="shared" si="351"/>
        <v/>
      </c>
      <c r="CC201" s="1575" t="str">
        <f t="shared" si="352"/>
        <v/>
      </c>
      <c r="CD201" s="1575"/>
      <c r="CE201" s="1575" t="str">
        <f t="shared" si="353"/>
        <v/>
      </c>
      <c r="CF201" s="1575" t="str">
        <f t="shared" si="354"/>
        <v/>
      </c>
      <c r="CG201" s="1575" t="str">
        <f t="shared" si="355"/>
        <v/>
      </c>
      <c r="CH201" s="1575" t="str">
        <f t="shared" si="356"/>
        <v/>
      </c>
      <c r="CI201" s="1575" t="str">
        <f t="shared" si="357"/>
        <v/>
      </c>
      <c r="CJ201" s="1575"/>
      <c r="CK201" s="1575" t="str">
        <f t="shared" si="358"/>
        <v/>
      </c>
      <c r="CL201" s="1575" t="str">
        <f t="shared" si="359"/>
        <v/>
      </c>
      <c r="CM201" s="1575" t="str">
        <f t="shared" si="360"/>
        <v/>
      </c>
      <c r="CN201" s="1575" t="str">
        <f t="shared" si="361"/>
        <v/>
      </c>
      <c r="CO201" s="1575" t="str">
        <f t="shared" si="362"/>
        <v/>
      </c>
      <c r="CP201" s="1575"/>
      <c r="CQ201" s="1575" t="str">
        <f t="shared" si="363"/>
        <v/>
      </c>
      <c r="CR201" s="1575" t="str">
        <f t="shared" si="364"/>
        <v/>
      </c>
      <c r="CS201" s="1575" t="str">
        <f t="shared" si="365"/>
        <v/>
      </c>
      <c r="CT201" s="1575" t="str">
        <f t="shared" si="366"/>
        <v/>
      </c>
      <c r="CU201" s="1575" t="str">
        <f t="shared" si="367"/>
        <v/>
      </c>
      <c r="CV201" s="1575"/>
      <c r="CW201" s="1575" t="str">
        <f t="shared" si="368"/>
        <v/>
      </c>
      <c r="CX201" s="1575" t="str">
        <f t="shared" si="369"/>
        <v/>
      </c>
      <c r="CY201" s="1575" t="str">
        <f t="shared" si="370"/>
        <v/>
      </c>
      <c r="CZ201" s="1575" t="str">
        <f t="shared" si="371"/>
        <v/>
      </c>
      <c r="DA201" s="1575" t="str">
        <f t="shared" si="372"/>
        <v/>
      </c>
      <c r="DB201" s="1575"/>
      <c r="DC201" s="1575" t="str">
        <f t="shared" si="373"/>
        <v/>
      </c>
      <c r="DD201" s="1575" t="str">
        <f t="shared" si="374"/>
        <v/>
      </c>
      <c r="DE201" s="1575" t="str">
        <f t="shared" si="375"/>
        <v/>
      </c>
      <c r="DF201" s="1575" t="str">
        <f t="shared" si="376"/>
        <v/>
      </c>
      <c r="DG201" s="1575" t="str">
        <f t="shared" si="377"/>
        <v/>
      </c>
      <c r="DH201" s="1575"/>
      <c r="DI201" s="1575" t="str">
        <f t="shared" si="378"/>
        <v/>
      </c>
      <c r="DJ201" s="1575" t="str">
        <f t="shared" si="379"/>
        <v/>
      </c>
      <c r="DK201" s="1575" t="str">
        <f t="shared" si="380"/>
        <v/>
      </c>
      <c r="DL201" s="1575" t="str">
        <f t="shared" si="381"/>
        <v/>
      </c>
      <c r="DM201" s="1575" t="str">
        <f t="shared" si="382"/>
        <v/>
      </c>
      <c r="DN201" s="1575"/>
      <c r="DO201" s="1575" t="str">
        <f t="shared" si="383"/>
        <v/>
      </c>
      <c r="DP201" s="1575" t="str">
        <f t="shared" si="384"/>
        <v/>
      </c>
      <c r="DQ201" s="1575" t="str">
        <f t="shared" si="385"/>
        <v/>
      </c>
      <c r="DR201" s="1575" t="str">
        <f t="shared" si="386"/>
        <v/>
      </c>
      <c r="DS201" s="1575" t="str">
        <f t="shared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str">
        <f t="shared" si="296"/>
        <v/>
      </c>
      <c r="M202" s="1575" t="str">
        <f t="shared" si="297"/>
        <v/>
      </c>
      <c r="N202" s="1575" t="str">
        <f t="shared" si="298"/>
        <v/>
      </c>
      <c r="O202" s="1575" t="str">
        <f t="shared" si="299"/>
        <v/>
      </c>
      <c r="P202" s="1575" t="str">
        <f t="shared" si="300"/>
        <v/>
      </c>
      <c r="Q202" s="1575" t="str">
        <f t="shared" si="301"/>
        <v/>
      </c>
      <c r="R202" s="1575" t="str">
        <f t="shared" si="302"/>
        <v/>
      </c>
      <c r="S202" s="1575" t="str">
        <f t="shared" si="303"/>
        <v/>
      </c>
      <c r="T202" s="1575" t="str">
        <f t="shared" si="304"/>
        <v/>
      </c>
      <c r="U202" s="1575" t="str">
        <f t="shared" si="305"/>
        <v/>
      </c>
      <c r="V202" s="1575" t="str">
        <f t="shared" si="306"/>
        <v/>
      </c>
      <c r="W202" s="1575" t="str">
        <f t="shared" si="307"/>
        <v/>
      </c>
      <c r="X202" s="1575" t="str">
        <f t="shared" si="308"/>
        <v/>
      </c>
      <c r="Y202" s="1575" t="str">
        <f t="shared" si="309"/>
        <v/>
      </c>
      <c r="Z202" s="1575" t="str">
        <f t="shared" si="310"/>
        <v/>
      </c>
      <c r="AA202" s="1575" t="str">
        <f t="shared" si="311"/>
        <v/>
      </c>
      <c r="AB202" s="1575"/>
      <c r="AC202" s="1575" t="str">
        <f t="shared" si="312"/>
        <v/>
      </c>
      <c r="AD202" s="1575" t="str">
        <f t="shared" si="313"/>
        <v/>
      </c>
      <c r="AE202" s="1575" t="str">
        <f t="shared" si="295"/>
        <v/>
      </c>
      <c r="AF202" s="1575" t="str">
        <f t="shared" si="314"/>
        <v/>
      </c>
      <c r="AG202" s="1586" t="str">
        <f t="shared" si="315"/>
        <v/>
      </c>
      <c r="AH202" s="1575"/>
      <c r="AI202" s="1575" t="str">
        <f t="shared" si="316"/>
        <v/>
      </c>
      <c r="AJ202" s="1575" t="str">
        <f t="shared" si="317"/>
        <v/>
      </c>
      <c r="AK202" s="1575" t="str">
        <f t="shared" si="318"/>
        <v/>
      </c>
      <c r="AL202" s="1575" t="str">
        <f t="shared" si="388"/>
        <v/>
      </c>
      <c r="AM202" s="1575"/>
      <c r="AN202" s="1575"/>
      <c r="AO202" s="1575" t="str">
        <f t="shared" si="319"/>
        <v/>
      </c>
      <c r="AP202" s="1575" t="str">
        <f t="shared" si="320"/>
        <v/>
      </c>
      <c r="AQ202" s="1575" t="str">
        <f t="shared" si="389"/>
        <v/>
      </c>
      <c r="AR202" s="1575" t="str">
        <f t="shared" si="321"/>
        <v/>
      </c>
      <c r="AS202" s="1575" t="str">
        <f t="shared" si="322"/>
        <v/>
      </c>
      <c r="AT202" s="1575"/>
      <c r="AU202" s="1575" t="str">
        <f t="shared" si="323"/>
        <v/>
      </c>
      <c r="AV202" s="1575" t="str">
        <f t="shared" si="324"/>
        <v/>
      </c>
      <c r="AW202" s="1575" t="str">
        <f t="shared" si="325"/>
        <v/>
      </c>
      <c r="AX202" s="1575" t="str">
        <f t="shared" si="326"/>
        <v/>
      </c>
      <c r="AY202" s="1575" t="str">
        <f t="shared" si="327"/>
        <v/>
      </c>
      <c r="AZ202" s="1575"/>
      <c r="BA202" s="1575" t="str">
        <f t="shared" si="328"/>
        <v/>
      </c>
      <c r="BB202" s="1575" t="str">
        <f t="shared" si="329"/>
        <v/>
      </c>
      <c r="BC202" s="1575" t="str">
        <f t="shared" si="330"/>
        <v/>
      </c>
      <c r="BD202" s="1575" t="str">
        <f t="shared" si="331"/>
        <v/>
      </c>
      <c r="BE202" s="1575" t="str">
        <f t="shared" si="332"/>
        <v/>
      </c>
      <c r="BF202" s="1575"/>
      <c r="BG202" s="1575" t="str">
        <f t="shared" si="333"/>
        <v/>
      </c>
      <c r="BH202" s="1575" t="str">
        <f t="shared" si="334"/>
        <v/>
      </c>
      <c r="BI202" s="1575" t="str">
        <f t="shared" si="335"/>
        <v/>
      </c>
      <c r="BJ202" s="1575" t="str">
        <f t="shared" si="336"/>
        <v/>
      </c>
      <c r="BK202" s="1575" t="str">
        <f t="shared" si="337"/>
        <v/>
      </c>
      <c r="BL202" s="1575"/>
      <c r="BM202" s="1575" t="str">
        <f t="shared" si="338"/>
        <v/>
      </c>
      <c r="BN202" s="1575" t="str">
        <f t="shared" si="339"/>
        <v/>
      </c>
      <c r="BO202" s="1575" t="str">
        <f t="shared" si="340"/>
        <v/>
      </c>
      <c r="BP202" s="1575" t="str">
        <f t="shared" si="341"/>
        <v/>
      </c>
      <c r="BQ202" s="1575" t="str">
        <f t="shared" si="342"/>
        <v/>
      </c>
      <c r="BR202" s="1575"/>
      <c r="BS202" s="1575" t="str">
        <f t="shared" si="343"/>
        <v/>
      </c>
      <c r="BT202" s="1575" t="str">
        <f t="shared" si="344"/>
        <v/>
      </c>
      <c r="BU202" s="1575" t="str">
        <f t="shared" si="345"/>
        <v/>
      </c>
      <c r="BV202" s="1575" t="str">
        <f t="shared" si="346"/>
        <v/>
      </c>
      <c r="BW202" s="1575" t="str">
        <f t="shared" si="347"/>
        <v/>
      </c>
      <c r="BX202" s="1575"/>
      <c r="BY202" s="1575" t="str">
        <f t="shared" si="348"/>
        <v/>
      </c>
      <c r="BZ202" s="1575" t="str">
        <f t="shared" si="349"/>
        <v/>
      </c>
      <c r="CA202" s="1575" t="str">
        <f t="shared" si="350"/>
        <v/>
      </c>
      <c r="CB202" s="1575" t="str">
        <f t="shared" si="351"/>
        <v/>
      </c>
      <c r="CC202" s="1575" t="str">
        <f t="shared" si="352"/>
        <v/>
      </c>
      <c r="CD202" s="1575"/>
      <c r="CE202" s="1575" t="str">
        <f t="shared" si="353"/>
        <v/>
      </c>
      <c r="CF202" s="1575" t="str">
        <f t="shared" si="354"/>
        <v/>
      </c>
      <c r="CG202" s="1575" t="str">
        <f t="shared" si="355"/>
        <v/>
      </c>
      <c r="CH202" s="1575" t="str">
        <f t="shared" si="356"/>
        <v/>
      </c>
      <c r="CI202" s="1575" t="str">
        <f t="shared" si="357"/>
        <v/>
      </c>
      <c r="CJ202" s="1575"/>
      <c r="CK202" s="1575" t="str">
        <f t="shared" si="358"/>
        <v/>
      </c>
      <c r="CL202" s="1575" t="str">
        <f t="shared" si="359"/>
        <v/>
      </c>
      <c r="CM202" s="1575" t="str">
        <f t="shared" si="360"/>
        <v/>
      </c>
      <c r="CN202" s="1575" t="str">
        <f t="shared" si="361"/>
        <v/>
      </c>
      <c r="CO202" s="1575" t="str">
        <f t="shared" si="362"/>
        <v/>
      </c>
      <c r="CP202" s="1575"/>
      <c r="CQ202" s="1575" t="str">
        <f t="shared" si="363"/>
        <v/>
      </c>
      <c r="CR202" s="1575" t="str">
        <f t="shared" si="364"/>
        <v/>
      </c>
      <c r="CS202" s="1575" t="str">
        <f t="shared" si="365"/>
        <v/>
      </c>
      <c r="CT202" s="1575" t="str">
        <f t="shared" si="366"/>
        <v/>
      </c>
      <c r="CU202" s="1575" t="str">
        <f t="shared" si="367"/>
        <v/>
      </c>
      <c r="CV202" s="1575"/>
      <c r="CW202" s="1575" t="str">
        <f t="shared" si="368"/>
        <v/>
      </c>
      <c r="CX202" s="1575" t="str">
        <f t="shared" si="369"/>
        <v/>
      </c>
      <c r="CY202" s="1575" t="str">
        <f t="shared" si="370"/>
        <v/>
      </c>
      <c r="CZ202" s="1575" t="str">
        <f t="shared" si="371"/>
        <v/>
      </c>
      <c r="DA202" s="1575" t="str">
        <f t="shared" si="372"/>
        <v/>
      </c>
      <c r="DB202" s="1575"/>
      <c r="DC202" s="1575" t="str">
        <f t="shared" si="373"/>
        <v/>
      </c>
      <c r="DD202" s="1575" t="str">
        <f t="shared" si="374"/>
        <v/>
      </c>
      <c r="DE202" s="1575" t="str">
        <f t="shared" si="375"/>
        <v/>
      </c>
      <c r="DF202" s="1575" t="str">
        <f t="shared" si="376"/>
        <v/>
      </c>
      <c r="DG202" s="1575" t="str">
        <f t="shared" si="377"/>
        <v/>
      </c>
      <c r="DH202" s="1575"/>
      <c r="DI202" s="1575" t="str">
        <f t="shared" si="378"/>
        <v/>
      </c>
      <c r="DJ202" s="1575" t="str">
        <f t="shared" si="379"/>
        <v/>
      </c>
      <c r="DK202" s="1575" t="str">
        <f t="shared" si="380"/>
        <v/>
      </c>
      <c r="DL202" s="1575" t="str">
        <f t="shared" si="381"/>
        <v/>
      </c>
      <c r="DM202" s="1575" t="str">
        <f t="shared" si="382"/>
        <v/>
      </c>
      <c r="DN202" s="1575"/>
      <c r="DO202" s="1575" t="str">
        <f t="shared" si="383"/>
        <v/>
      </c>
      <c r="DP202" s="1575" t="str">
        <f t="shared" si="384"/>
        <v/>
      </c>
      <c r="DQ202" s="1575" t="str">
        <f t="shared" si="385"/>
        <v/>
      </c>
      <c r="DR202" s="1575" t="str">
        <f t="shared" si="386"/>
        <v/>
      </c>
      <c r="DS202" s="1575" t="str">
        <f t="shared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str">
        <f t="shared" si="296"/>
        <v/>
      </c>
      <c r="M203" s="1575" t="str">
        <f t="shared" si="297"/>
        <v/>
      </c>
      <c r="N203" s="1575" t="str">
        <f t="shared" si="298"/>
        <v/>
      </c>
      <c r="O203" s="1575" t="str">
        <f t="shared" si="299"/>
        <v/>
      </c>
      <c r="P203" s="1575" t="str">
        <f t="shared" si="300"/>
        <v/>
      </c>
      <c r="Q203" s="1575" t="str">
        <f t="shared" si="301"/>
        <v/>
      </c>
      <c r="R203" s="1575" t="str">
        <f t="shared" si="302"/>
        <v/>
      </c>
      <c r="S203" s="1575" t="str">
        <f t="shared" si="303"/>
        <v/>
      </c>
      <c r="T203" s="1575" t="str">
        <f t="shared" si="304"/>
        <v/>
      </c>
      <c r="U203" s="1575" t="str">
        <f t="shared" si="305"/>
        <v/>
      </c>
      <c r="V203" s="1575" t="str">
        <f t="shared" si="306"/>
        <v/>
      </c>
      <c r="W203" s="1575" t="str">
        <f t="shared" si="307"/>
        <v/>
      </c>
      <c r="X203" s="1575" t="str">
        <f t="shared" si="308"/>
        <v/>
      </c>
      <c r="Y203" s="1575" t="str">
        <f t="shared" si="309"/>
        <v/>
      </c>
      <c r="Z203" s="1575" t="str">
        <f t="shared" si="310"/>
        <v/>
      </c>
      <c r="AA203" s="1575" t="str">
        <f t="shared" si="311"/>
        <v/>
      </c>
      <c r="AB203" s="1575"/>
      <c r="AC203" s="1575" t="str">
        <f t="shared" si="312"/>
        <v/>
      </c>
      <c r="AD203" s="1575" t="str">
        <f t="shared" si="313"/>
        <v/>
      </c>
      <c r="AE203" s="1575" t="str">
        <f t="shared" si="295"/>
        <v/>
      </c>
      <c r="AF203" s="1575" t="str">
        <f t="shared" si="314"/>
        <v/>
      </c>
      <c r="AG203" s="1586" t="str">
        <f t="shared" si="315"/>
        <v/>
      </c>
      <c r="AH203" s="1575"/>
      <c r="AI203" s="1575" t="str">
        <f t="shared" si="316"/>
        <v/>
      </c>
      <c r="AJ203" s="1575" t="str">
        <f t="shared" si="317"/>
        <v/>
      </c>
      <c r="AK203" s="1575" t="str">
        <f t="shared" si="318"/>
        <v/>
      </c>
      <c r="AL203" s="1575" t="str">
        <f t="shared" si="388"/>
        <v/>
      </c>
      <c r="AM203" s="1575"/>
      <c r="AN203" s="1575"/>
      <c r="AO203" s="1575" t="str">
        <f t="shared" si="319"/>
        <v/>
      </c>
      <c r="AP203" s="1575" t="str">
        <f t="shared" si="320"/>
        <v/>
      </c>
      <c r="AQ203" s="1575" t="str">
        <f t="shared" si="389"/>
        <v/>
      </c>
      <c r="AR203" s="1575" t="str">
        <f t="shared" si="321"/>
        <v/>
      </c>
      <c r="AS203" s="1575" t="str">
        <f t="shared" si="322"/>
        <v/>
      </c>
      <c r="AT203" s="1575"/>
      <c r="AU203" s="1575" t="str">
        <f t="shared" si="323"/>
        <v/>
      </c>
      <c r="AV203" s="1575" t="str">
        <f t="shared" si="324"/>
        <v/>
      </c>
      <c r="AW203" s="1575" t="str">
        <f t="shared" si="325"/>
        <v/>
      </c>
      <c r="AX203" s="1575" t="str">
        <f t="shared" si="326"/>
        <v/>
      </c>
      <c r="AY203" s="1575" t="str">
        <f t="shared" si="327"/>
        <v/>
      </c>
      <c r="AZ203" s="1575"/>
      <c r="BA203" s="1575" t="str">
        <f t="shared" si="328"/>
        <v/>
      </c>
      <c r="BB203" s="1575" t="str">
        <f t="shared" si="329"/>
        <v/>
      </c>
      <c r="BC203" s="1575" t="str">
        <f t="shared" si="330"/>
        <v/>
      </c>
      <c r="BD203" s="1575" t="str">
        <f t="shared" si="331"/>
        <v/>
      </c>
      <c r="BE203" s="1575" t="str">
        <f t="shared" si="332"/>
        <v/>
      </c>
      <c r="BF203" s="1575"/>
      <c r="BG203" s="1575" t="str">
        <f t="shared" si="333"/>
        <v/>
      </c>
      <c r="BH203" s="1575" t="str">
        <f t="shared" si="334"/>
        <v/>
      </c>
      <c r="BI203" s="1575" t="str">
        <f t="shared" si="335"/>
        <v/>
      </c>
      <c r="BJ203" s="1575" t="str">
        <f t="shared" si="336"/>
        <v/>
      </c>
      <c r="BK203" s="1575" t="str">
        <f t="shared" si="337"/>
        <v/>
      </c>
      <c r="BL203" s="1575"/>
      <c r="BM203" s="1575" t="str">
        <f t="shared" si="338"/>
        <v/>
      </c>
      <c r="BN203" s="1575" t="str">
        <f t="shared" si="339"/>
        <v/>
      </c>
      <c r="BO203" s="1575" t="str">
        <f t="shared" si="340"/>
        <v/>
      </c>
      <c r="BP203" s="1575" t="str">
        <f t="shared" si="341"/>
        <v/>
      </c>
      <c r="BQ203" s="1575" t="str">
        <f t="shared" si="342"/>
        <v/>
      </c>
      <c r="BR203" s="1575"/>
      <c r="BS203" s="1575" t="str">
        <f t="shared" si="343"/>
        <v/>
      </c>
      <c r="BT203" s="1575" t="str">
        <f t="shared" si="344"/>
        <v/>
      </c>
      <c r="BU203" s="1575" t="str">
        <f t="shared" si="345"/>
        <v/>
      </c>
      <c r="BV203" s="1575" t="str">
        <f t="shared" si="346"/>
        <v/>
      </c>
      <c r="BW203" s="1575" t="str">
        <f t="shared" si="347"/>
        <v/>
      </c>
      <c r="BX203" s="1575"/>
      <c r="BY203" s="1575" t="str">
        <f t="shared" si="348"/>
        <v/>
      </c>
      <c r="BZ203" s="1575" t="str">
        <f t="shared" si="349"/>
        <v/>
      </c>
      <c r="CA203" s="1575" t="str">
        <f t="shared" si="350"/>
        <v/>
      </c>
      <c r="CB203" s="1575" t="str">
        <f t="shared" si="351"/>
        <v/>
      </c>
      <c r="CC203" s="1575" t="str">
        <f t="shared" si="352"/>
        <v/>
      </c>
      <c r="CD203" s="1575"/>
      <c r="CE203" s="1575" t="str">
        <f t="shared" si="353"/>
        <v/>
      </c>
      <c r="CF203" s="1575" t="str">
        <f t="shared" si="354"/>
        <v/>
      </c>
      <c r="CG203" s="1575" t="str">
        <f t="shared" si="355"/>
        <v/>
      </c>
      <c r="CH203" s="1575" t="str">
        <f t="shared" si="356"/>
        <v/>
      </c>
      <c r="CI203" s="1575" t="str">
        <f t="shared" si="357"/>
        <v/>
      </c>
      <c r="CJ203" s="1575"/>
      <c r="CK203" s="1575" t="str">
        <f t="shared" si="358"/>
        <v/>
      </c>
      <c r="CL203" s="1575" t="str">
        <f t="shared" si="359"/>
        <v/>
      </c>
      <c r="CM203" s="1575" t="str">
        <f t="shared" si="360"/>
        <v/>
      </c>
      <c r="CN203" s="1575" t="str">
        <f t="shared" si="361"/>
        <v/>
      </c>
      <c r="CO203" s="1575" t="str">
        <f t="shared" si="362"/>
        <v/>
      </c>
      <c r="CP203" s="1575"/>
      <c r="CQ203" s="1575" t="str">
        <f t="shared" si="363"/>
        <v/>
      </c>
      <c r="CR203" s="1575" t="str">
        <f t="shared" si="364"/>
        <v/>
      </c>
      <c r="CS203" s="1575" t="str">
        <f t="shared" si="365"/>
        <v/>
      </c>
      <c r="CT203" s="1575" t="str">
        <f t="shared" si="366"/>
        <v/>
      </c>
      <c r="CU203" s="1575" t="str">
        <f t="shared" si="367"/>
        <v/>
      </c>
      <c r="CV203" s="1575"/>
      <c r="CW203" s="1575" t="str">
        <f t="shared" si="368"/>
        <v/>
      </c>
      <c r="CX203" s="1575" t="str">
        <f t="shared" si="369"/>
        <v/>
      </c>
      <c r="CY203" s="1575" t="str">
        <f t="shared" si="370"/>
        <v/>
      </c>
      <c r="CZ203" s="1575" t="str">
        <f t="shared" si="371"/>
        <v/>
      </c>
      <c r="DA203" s="1575" t="str">
        <f t="shared" si="372"/>
        <v/>
      </c>
      <c r="DB203" s="1575"/>
      <c r="DC203" s="1575" t="str">
        <f t="shared" si="373"/>
        <v/>
      </c>
      <c r="DD203" s="1575" t="str">
        <f t="shared" si="374"/>
        <v/>
      </c>
      <c r="DE203" s="1575" t="str">
        <f t="shared" si="375"/>
        <v/>
      </c>
      <c r="DF203" s="1575" t="str">
        <f t="shared" si="376"/>
        <v/>
      </c>
      <c r="DG203" s="1575" t="str">
        <f t="shared" si="377"/>
        <v/>
      </c>
      <c r="DH203" s="1575"/>
      <c r="DI203" s="1575" t="str">
        <f t="shared" si="378"/>
        <v/>
      </c>
      <c r="DJ203" s="1575" t="str">
        <f t="shared" si="379"/>
        <v/>
      </c>
      <c r="DK203" s="1575" t="str">
        <f t="shared" si="380"/>
        <v/>
      </c>
      <c r="DL203" s="1575" t="str">
        <f t="shared" si="381"/>
        <v/>
      </c>
      <c r="DM203" s="1575" t="str">
        <f t="shared" si="382"/>
        <v/>
      </c>
      <c r="DN203" s="1575"/>
      <c r="DO203" s="1575" t="str">
        <f t="shared" si="383"/>
        <v/>
      </c>
      <c r="DP203" s="1575" t="str">
        <f t="shared" si="384"/>
        <v/>
      </c>
      <c r="DQ203" s="1575" t="str">
        <f t="shared" si="385"/>
        <v/>
      </c>
      <c r="DR203" s="1575" t="str">
        <f t="shared" si="386"/>
        <v/>
      </c>
      <c r="DS203" s="1575" t="str">
        <f t="shared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str">
        <f t="shared" si="296"/>
        <v/>
      </c>
      <c r="M204" s="1575" t="str">
        <f t="shared" si="297"/>
        <v/>
      </c>
      <c r="N204" s="1575" t="str">
        <f t="shared" si="298"/>
        <v/>
      </c>
      <c r="O204" s="1575" t="str">
        <f t="shared" si="299"/>
        <v/>
      </c>
      <c r="P204" s="1575" t="str">
        <f t="shared" si="300"/>
        <v/>
      </c>
      <c r="Q204" s="1575" t="str">
        <f t="shared" si="301"/>
        <v/>
      </c>
      <c r="R204" s="1575" t="str">
        <f t="shared" si="302"/>
        <v/>
      </c>
      <c r="S204" s="1575" t="str">
        <f t="shared" si="303"/>
        <v/>
      </c>
      <c r="T204" s="1575" t="str">
        <f t="shared" si="304"/>
        <v/>
      </c>
      <c r="U204" s="1575" t="str">
        <f t="shared" si="305"/>
        <v/>
      </c>
      <c r="V204" s="1575" t="str">
        <f t="shared" si="306"/>
        <v/>
      </c>
      <c r="W204" s="1575" t="str">
        <f t="shared" si="307"/>
        <v/>
      </c>
      <c r="X204" s="1575" t="str">
        <f t="shared" si="308"/>
        <v/>
      </c>
      <c r="Y204" s="1575" t="str">
        <f t="shared" si="309"/>
        <v/>
      </c>
      <c r="Z204" s="1575" t="str">
        <f t="shared" si="310"/>
        <v/>
      </c>
      <c r="AA204" s="1575" t="str">
        <f t="shared" si="311"/>
        <v/>
      </c>
      <c r="AB204" s="1575"/>
      <c r="AC204" s="1575" t="str">
        <f t="shared" si="312"/>
        <v/>
      </c>
      <c r="AD204" s="1575" t="str">
        <f t="shared" si="313"/>
        <v/>
      </c>
      <c r="AE204" s="1575" t="str">
        <f t="shared" si="295"/>
        <v/>
      </c>
      <c r="AF204" s="1575" t="str">
        <f t="shared" si="314"/>
        <v/>
      </c>
      <c r="AG204" s="1586" t="str">
        <f t="shared" si="315"/>
        <v/>
      </c>
      <c r="AH204" s="1575"/>
      <c r="AI204" s="1575" t="str">
        <f t="shared" si="316"/>
        <v/>
      </c>
      <c r="AJ204" s="1575" t="str">
        <f t="shared" si="317"/>
        <v/>
      </c>
      <c r="AK204" s="1575" t="str">
        <f t="shared" si="318"/>
        <v/>
      </c>
      <c r="AL204" s="1575" t="str">
        <f t="shared" si="388"/>
        <v/>
      </c>
      <c r="AM204" s="1575"/>
      <c r="AN204" s="1575"/>
      <c r="AO204" s="1575" t="str">
        <f t="shared" si="319"/>
        <v/>
      </c>
      <c r="AP204" s="1575" t="str">
        <f t="shared" si="320"/>
        <v/>
      </c>
      <c r="AQ204" s="1575" t="str">
        <f t="shared" si="389"/>
        <v/>
      </c>
      <c r="AR204" s="1575" t="str">
        <f t="shared" si="321"/>
        <v/>
      </c>
      <c r="AS204" s="1575" t="str">
        <f t="shared" si="322"/>
        <v/>
      </c>
      <c r="AT204" s="1575"/>
      <c r="AU204" s="1575" t="str">
        <f t="shared" si="323"/>
        <v/>
      </c>
      <c r="AV204" s="1575" t="str">
        <f t="shared" si="324"/>
        <v/>
      </c>
      <c r="AW204" s="1575" t="str">
        <f t="shared" si="325"/>
        <v/>
      </c>
      <c r="AX204" s="1575" t="str">
        <f t="shared" si="326"/>
        <v/>
      </c>
      <c r="AY204" s="1575" t="str">
        <f t="shared" si="327"/>
        <v/>
      </c>
      <c r="AZ204" s="1575"/>
      <c r="BA204" s="1575" t="str">
        <f t="shared" si="328"/>
        <v/>
      </c>
      <c r="BB204" s="1575" t="str">
        <f t="shared" si="329"/>
        <v/>
      </c>
      <c r="BC204" s="1575" t="str">
        <f t="shared" si="330"/>
        <v/>
      </c>
      <c r="BD204" s="1575" t="str">
        <f t="shared" si="331"/>
        <v/>
      </c>
      <c r="BE204" s="1575" t="str">
        <f t="shared" si="332"/>
        <v/>
      </c>
      <c r="BF204" s="1575"/>
      <c r="BG204" s="1575" t="str">
        <f t="shared" si="333"/>
        <v/>
      </c>
      <c r="BH204" s="1575" t="str">
        <f t="shared" si="334"/>
        <v/>
      </c>
      <c r="BI204" s="1575" t="str">
        <f t="shared" si="335"/>
        <v/>
      </c>
      <c r="BJ204" s="1575" t="str">
        <f t="shared" si="336"/>
        <v/>
      </c>
      <c r="BK204" s="1575" t="str">
        <f t="shared" si="337"/>
        <v/>
      </c>
      <c r="BL204" s="1575"/>
      <c r="BM204" s="1575" t="str">
        <f t="shared" si="338"/>
        <v/>
      </c>
      <c r="BN204" s="1575" t="str">
        <f t="shared" si="339"/>
        <v/>
      </c>
      <c r="BO204" s="1575" t="str">
        <f t="shared" si="340"/>
        <v/>
      </c>
      <c r="BP204" s="1575" t="str">
        <f t="shared" si="341"/>
        <v/>
      </c>
      <c r="BQ204" s="1575" t="str">
        <f t="shared" si="342"/>
        <v/>
      </c>
      <c r="BR204" s="1575"/>
      <c r="BS204" s="1575" t="str">
        <f t="shared" si="343"/>
        <v/>
      </c>
      <c r="BT204" s="1575" t="str">
        <f t="shared" si="344"/>
        <v/>
      </c>
      <c r="BU204" s="1575" t="str">
        <f t="shared" si="345"/>
        <v/>
      </c>
      <c r="BV204" s="1575" t="str">
        <f t="shared" si="346"/>
        <v/>
      </c>
      <c r="BW204" s="1575" t="str">
        <f t="shared" si="347"/>
        <v/>
      </c>
      <c r="BX204" s="1575"/>
      <c r="BY204" s="1575" t="str">
        <f t="shared" si="348"/>
        <v/>
      </c>
      <c r="BZ204" s="1575" t="str">
        <f t="shared" si="349"/>
        <v/>
      </c>
      <c r="CA204" s="1575" t="str">
        <f t="shared" si="350"/>
        <v/>
      </c>
      <c r="CB204" s="1575" t="str">
        <f t="shared" si="351"/>
        <v/>
      </c>
      <c r="CC204" s="1575" t="str">
        <f t="shared" si="352"/>
        <v/>
      </c>
      <c r="CD204" s="1575"/>
      <c r="CE204" s="1575" t="str">
        <f t="shared" si="353"/>
        <v/>
      </c>
      <c r="CF204" s="1575" t="str">
        <f t="shared" si="354"/>
        <v/>
      </c>
      <c r="CG204" s="1575" t="str">
        <f t="shared" si="355"/>
        <v/>
      </c>
      <c r="CH204" s="1575" t="str">
        <f t="shared" si="356"/>
        <v/>
      </c>
      <c r="CI204" s="1575" t="str">
        <f t="shared" si="357"/>
        <v/>
      </c>
      <c r="CJ204" s="1575"/>
      <c r="CK204" s="1575" t="str">
        <f t="shared" si="358"/>
        <v/>
      </c>
      <c r="CL204" s="1575" t="str">
        <f t="shared" si="359"/>
        <v/>
      </c>
      <c r="CM204" s="1575" t="str">
        <f t="shared" si="360"/>
        <v/>
      </c>
      <c r="CN204" s="1575" t="str">
        <f t="shared" si="361"/>
        <v/>
      </c>
      <c r="CO204" s="1575" t="str">
        <f t="shared" si="362"/>
        <v/>
      </c>
      <c r="CP204" s="1575"/>
      <c r="CQ204" s="1575" t="str">
        <f t="shared" si="363"/>
        <v/>
      </c>
      <c r="CR204" s="1575" t="str">
        <f t="shared" si="364"/>
        <v/>
      </c>
      <c r="CS204" s="1575" t="str">
        <f t="shared" si="365"/>
        <v/>
      </c>
      <c r="CT204" s="1575" t="str">
        <f t="shared" si="366"/>
        <v/>
      </c>
      <c r="CU204" s="1575" t="str">
        <f t="shared" si="367"/>
        <v/>
      </c>
      <c r="CV204" s="1575"/>
      <c r="CW204" s="1575" t="str">
        <f t="shared" si="368"/>
        <v/>
      </c>
      <c r="CX204" s="1575" t="str">
        <f t="shared" si="369"/>
        <v/>
      </c>
      <c r="CY204" s="1575" t="str">
        <f t="shared" si="370"/>
        <v/>
      </c>
      <c r="CZ204" s="1575" t="str">
        <f t="shared" si="371"/>
        <v/>
      </c>
      <c r="DA204" s="1575" t="str">
        <f t="shared" si="372"/>
        <v/>
      </c>
      <c r="DB204" s="1575"/>
      <c r="DC204" s="1575" t="str">
        <f t="shared" si="373"/>
        <v/>
      </c>
      <c r="DD204" s="1575" t="str">
        <f t="shared" si="374"/>
        <v/>
      </c>
      <c r="DE204" s="1575" t="str">
        <f t="shared" si="375"/>
        <v/>
      </c>
      <c r="DF204" s="1575" t="str">
        <f t="shared" si="376"/>
        <v/>
      </c>
      <c r="DG204" s="1575" t="str">
        <f t="shared" si="377"/>
        <v/>
      </c>
      <c r="DH204" s="1575"/>
      <c r="DI204" s="1575" t="str">
        <f t="shared" si="378"/>
        <v/>
      </c>
      <c r="DJ204" s="1575" t="str">
        <f t="shared" si="379"/>
        <v/>
      </c>
      <c r="DK204" s="1575" t="str">
        <f t="shared" si="380"/>
        <v/>
      </c>
      <c r="DL204" s="1575" t="str">
        <f t="shared" si="381"/>
        <v/>
      </c>
      <c r="DM204" s="1575" t="str">
        <f t="shared" si="382"/>
        <v/>
      </c>
      <c r="DN204" s="1575"/>
      <c r="DO204" s="1575" t="str">
        <f t="shared" si="383"/>
        <v/>
      </c>
      <c r="DP204" s="1575" t="str">
        <f t="shared" si="384"/>
        <v/>
      </c>
      <c r="DQ204" s="1575" t="str">
        <f t="shared" si="385"/>
        <v/>
      </c>
      <c r="DR204" s="1575" t="str">
        <f t="shared" si="386"/>
        <v/>
      </c>
      <c r="DS204" s="1575" t="str">
        <f t="shared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str">
        <f t="shared" si="296"/>
        <v/>
      </c>
      <c r="M205" s="1575" t="str">
        <f t="shared" si="297"/>
        <v/>
      </c>
      <c r="N205" s="1575" t="str">
        <f t="shared" si="298"/>
        <v/>
      </c>
      <c r="O205" s="1575" t="str">
        <f t="shared" si="299"/>
        <v/>
      </c>
      <c r="P205" s="1575" t="str">
        <f t="shared" si="300"/>
        <v/>
      </c>
      <c r="Q205" s="1575" t="str">
        <f t="shared" si="301"/>
        <v/>
      </c>
      <c r="R205" s="1575" t="str">
        <f t="shared" si="302"/>
        <v/>
      </c>
      <c r="S205" s="1575" t="str">
        <f t="shared" si="303"/>
        <v/>
      </c>
      <c r="T205" s="1575" t="str">
        <f t="shared" si="304"/>
        <v/>
      </c>
      <c r="U205" s="1575" t="str">
        <f t="shared" si="305"/>
        <v/>
      </c>
      <c r="V205" s="1575" t="str">
        <f t="shared" si="306"/>
        <v/>
      </c>
      <c r="W205" s="1575" t="str">
        <f t="shared" si="307"/>
        <v/>
      </c>
      <c r="X205" s="1575" t="str">
        <f t="shared" si="308"/>
        <v/>
      </c>
      <c r="Y205" s="1575" t="str">
        <f t="shared" si="309"/>
        <v/>
      </c>
      <c r="Z205" s="1575" t="str">
        <f t="shared" si="310"/>
        <v/>
      </c>
      <c r="AA205" s="1575" t="str">
        <f t="shared" si="311"/>
        <v/>
      </c>
      <c r="AB205" s="1575"/>
      <c r="AC205" s="1575" t="str">
        <f t="shared" si="312"/>
        <v/>
      </c>
      <c r="AD205" s="1575" t="str">
        <f t="shared" si="313"/>
        <v/>
      </c>
      <c r="AE205" s="1575" t="str">
        <f t="shared" si="295"/>
        <v/>
      </c>
      <c r="AF205" s="1575" t="str">
        <f t="shared" si="314"/>
        <v/>
      </c>
      <c r="AG205" s="1586" t="str">
        <f t="shared" si="315"/>
        <v/>
      </c>
      <c r="AH205" s="1575"/>
      <c r="AI205" s="1575" t="str">
        <f t="shared" si="316"/>
        <v/>
      </c>
      <c r="AJ205" s="1575" t="str">
        <f t="shared" si="317"/>
        <v/>
      </c>
      <c r="AK205" s="1575" t="str">
        <f t="shared" si="318"/>
        <v/>
      </c>
      <c r="AL205" s="1575" t="str">
        <f t="shared" si="388"/>
        <v/>
      </c>
      <c r="AM205" s="1575"/>
      <c r="AN205" s="1575"/>
      <c r="AO205" s="1575" t="str">
        <f t="shared" si="319"/>
        <v/>
      </c>
      <c r="AP205" s="1575" t="str">
        <f t="shared" si="320"/>
        <v/>
      </c>
      <c r="AQ205" s="1575" t="str">
        <f t="shared" si="389"/>
        <v/>
      </c>
      <c r="AR205" s="1575" t="str">
        <f t="shared" si="321"/>
        <v/>
      </c>
      <c r="AS205" s="1575" t="str">
        <f t="shared" si="322"/>
        <v/>
      </c>
      <c r="AT205" s="1575"/>
      <c r="AU205" s="1575" t="str">
        <f t="shared" si="323"/>
        <v/>
      </c>
      <c r="AV205" s="1575" t="str">
        <f t="shared" si="324"/>
        <v/>
      </c>
      <c r="AW205" s="1575" t="str">
        <f t="shared" si="325"/>
        <v/>
      </c>
      <c r="AX205" s="1575" t="str">
        <f t="shared" si="326"/>
        <v/>
      </c>
      <c r="AY205" s="1575" t="str">
        <f t="shared" si="327"/>
        <v/>
      </c>
      <c r="AZ205" s="1575"/>
      <c r="BA205" s="1575" t="str">
        <f t="shared" si="328"/>
        <v/>
      </c>
      <c r="BB205" s="1575" t="str">
        <f t="shared" si="329"/>
        <v/>
      </c>
      <c r="BC205" s="1575" t="str">
        <f t="shared" si="330"/>
        <v/>
      </c>
      <c r="BD205" s="1575" t="str">
        <f t="shared" si="331"/>
        <v/>
      </c>
      <c r="BE205" s="1575" t="str">
        <f t="shared" si="332"/>
        <v/>
      </c>
      <c r="BF205" s="1575"/>
      <c r="BG205" s="1575" t="str">
        <f t="shared" si="333"/>
        <v/>
      </c>
      <c r="BH205" s="1575" t="str">
        <f t="shared" si="334"/>
        <v/>
      </c>
      <c r="BI205" s="1575" t="str">
        <f t="shared" si="335"/>
        <v/>
      </c>
      <c r="BJ205" s="1575" t="str">
        <f t="shared" si="336"/>
        <v/>
      </c>
      <c r="BK205" s="1575" t="str">
        <f t="shared" si="337"/>
        <v/>
      </c>
      <c r="BL205" s="1575"/>
      <c r="BM205" s="1575" t="str">
        <f t="shared" si="338"/>
        <v/>
      </c>
      <c r="BN205" s="1575" t="str">
        <f t="shared" si="339"/>
        <v/>
      </c>
      <c r="BO205" s="1575" t="str">
        <f t="shared" si="340"/>
        <v/>
      </c>
      <c r="BP205" s="1575" t="str">
        <f t="shared" si="341"/>
        <v/>
      </c>
      <c r="BQ205" s="1575" t="str">
        <f t="shared" si="342"/>
        <v/>
      </c>
      <c r="BR205" s="1575"/>
      <c r="BS205" s="1575" t="str">
        <f t="shared" si="343"/>
        <v/>
      </c>
      <c r="BT205" s="1575" t="str">
        <f t="shared" si="344"/>
        <v/>
      </c>
      <c r="BU205" s="1575" t="str">
        <f t="shared" si="345"/>
        <v/>
      </c>
      <c r="BV205" s="1575" t="str">
        <f t="shared" si="346"/>
        <v/>
      </c>
      <c r="BW205" s="1575" t="str">
        <f t="shared" si="347"/>
        <v/>
      </c>
      <c r="BX205" s="1575"/>
      <c r="BY205" s="1575" t="str">
        <f t="shared" si="348"/>
        <v/>
      </c>
      <c r="BZ205" s="1575" t="str">
        <f t="shared" si="349"/>
        <v/>
      </c>
      <c r="CA205" s="1575" t="str">
        <f t="shared" si="350"/>
        <v/>
      </c>
      <c r="CB205" s="1575" t="str">
        <f t="shared" si="351"/>
        <v/>
      </c>
      <c r="CC205" s="1575" t="str">
        <f t="shared" si="352"/>
        <v/>
      </c>
      <c r="CD205" s="1575"/>
      <c r="CE205" s="1575" t="str">
        <f t="shared" si="353"/>
        <v/>
      </c>
      <c r="CF205" s="1575" t="str">
        <f t="shared" si="354"/>
        <v/>
      </c>
      <c r="CG205" s="1575" t="str">
        <f t="shared" si="355"/>
        <v/>
      </c>
      <c r="CH205" s="1575" t="str">
        <f t="shared" si="356"/>
        <v/>
      </c>
      <c r="CI205" s="1575" t="str">
        <f t="shared" si="357"/>
        <v/>
      </c>
      <c r="CJ205" s="1575"/>
      <c r="CK205" s="1575" t="str">
        <f t="shared" si="358"/>
        <v/>
      </c>
      <c r="CL205" s="1575" t="str">
        <f t="shared" si="359"/>
        <v/>
      </c>
      <c r="CM205" s="1575" t="str">
        <f t="shared" si="360"/>
        <v/>
      </c>
      <c r="CN205" s="1575" t="str">
        <f t="shared" si="361"/>
        <v/>
      </c>
      <c r="CO205" s="1575" t="str">
        <f t="shared" si="362"/>
        <v/>
      </c>
      <c r="CP205" s="1575"/>
      <c r="CQ205" s="1575" t="str">
        <f t="shared" si="363"/>
        <v/>
      </c>
      <c r="CR205" s="1575" t="str">
        <f t="shared" si="364"/>
        <v/>
      </c>
      <c r="CS205" s="1575" t="str">
        <f t="shared" si="365"/>
        <v/>
      </c>
      <c r="CT205" s="1575" t="str">
        <f t="shared" si="366"/>
        <v/>
      </c>
      <c r="CU205" s="1575" t="str">
        <f t="shared" si="367"/>
        <v/>
      </c>
      <c r="CV205" s="1575"/>
      <c r="CW205" s="1575" t="str">
        <f t="shared" si="368"/>
        <v/>
      </c>
      <c r="CX205" s="1575" t="str">
        <f t="shared" si="369"/>
        <v/>
      </c>
      <c r="CY205" s="1575" t="str">
        <f t="shared" si="370"/>
        <v/>
      </c>
      <c r="CZ205" s="1575" t="str">
        <f t="shared" si="371"/>
        <v/>
      </c>
      <c r="DA205" s="1575" t="str">
        <f t="shared" si="372"/>
        <v/>
      </c>
      <c r="DB205" s="1575"/>
      <c r="DC205" s="1575" t="str">
        <f t="shared" si="373"/>
        <v/>
      </c>
      <c r="DD205" s="1575" t="str">
        <f t="shared" si="374"/>
        <v/>
      </c>
      <c r="DE205" s="1575" t="str">
        <f t="shared" si="375"/>
        <v/>
      </c>
      <c r="DF205" s="1575" t="str">
        <f t="shared" si="376"/>
        <v/>
      </c>
      <c r="DG205" s="1575" t="str">
        <f t="shared" si="377"/>
        <v/>
      </c>
      <c r="DH205" s="1575"/>
      <c r="DI205" s="1575" t="str">
        <f t="shared" si="378"/>
        <v/>
      </c>
      <c r="DJ205" s="1575" t="str">
        <f t="shared" si="379"/>
        <v/>
      </c>
      <c r="DK205" s="1575" t="str">
        <f t="shared" si="380"/>
        <v/>
      </c>
      <c r="DL205" s="1575" t="str">
        <f t="shared" si="381"/>
        <v/>
      </c>
      <c r="DM205" s="1575" t="str">
        <f t="shared" si="382"/>
        <v/>
      </c>
      <c r="DN205" s="1575"/>
      <c r="DO205" s="1575" t="str">
        <f t="shared" si="383"/>
        <v/>
      </c>
      <c r="DP205" s="1575" t="str">
        <f t="shared" si="384"/>
        <v/>
      </c>
      <c r="DQ205" s="1575" t="str">
        <f t="shared" si="385"/>
        <v/>
      </c>
      <c r="DR205" s="1575" t="str">
        <f t="shared" si="386"/>
        <v/>
      </c>
      <c r="DS205" s="1575" t="str">
        <f t="shared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str">
        <f t="shared" si="296"/>
        <v/>
      </c>
      <c r="M206" s="1575" t="str">
        <f t="shared" si="297"/>
        <v/>
      </c>
      <c r="N206" s="1575" t="str">
        <f t="shared" si="298"/>
        <v/>
      </c>
      <c r="O206" s="1575" t="str">
        <f t="shared" si="299"/>
        <v/>
      </c>
      <c r="P206" s="1575" t="str">
        <f t="shared" si="300"/>
        <v/>
      </c>
      <c r="Q206" s="1575" t="str">
        <f t="shared" si="301"/>
        <v/>
      </c>
      <c r="R206" s="1575" t="str">
        <f t="shared" si="302"/>
        <v/>
      </c>
      <c r="S206" s="1575" t="str">
        <f t="shared" si="303"/>
        <v/>
      </c>
      <c r="T206" s="1575" t="str">
        <f t="shared" si="304"/>
        <v/>
      </c>
      <c r="U206" s="1575" t="str">
        <f t="shared" si="305"/>
        <v/>
      </c>
      <c r="V206" s="1575" t="str">
        <f t="shared" si="306"/>
        <v/>
      </c>
      <c r="W206" s="1575" t="str">
        <f t="shared" si="307"/>
        <v/>
      </c>
      <c r="X206" s="1575" t="str">
        <f t="shared" si="308"/>
        <v/>
      </c>
      <c r="Y206" s="1575" t="str">
        <f t="shared" si="309"/>
        <v/>
      </c>
      <c r="Z206" s="1575" t="str">
        <f t="shared" si="310"/>
        <v/>
      </c>
      <c r="AA206" s="1575" t="str">
        <f t="shared" si="311"/>
        <v/>
      </c>
      <c r="AB206" s="1575"/>
      <c r="AC206" s="1575" t="str">
        <f t="shared" si="312"/>
        <v/>
      </c>
      <c r="AD206" s="1575" t="str">
        <f t="shared" si="313"/>
        <v/>
      </c>
      <c r="AE206" s="1575" t="str">
        <f t="shared" si="295"/>
        <v/>
      </c>
      <c r="AF206" s="1575" t="str">
        <f t="shared" si="314"/>
        <v/>
      </c>
      <c r="AG206" s="1586" t="str">
        <f t="shared" si="315"/>
        <v/>
      </c>
      <c r="AH206" s="1575"/>
      <c r="AI206" s="1575" t="str">
        <f t="shared" si="316"/>
        <v/>
      </c>
      <c r="AJ206" s="1575" t="str">
        <f t="shared" si="317"/>
        <v/>
      </c>
      <c r="AK206" s="1575" t="str">
        <f t="shared" si="318"/>
        <v/>
      </c>
      <c r="AL206" s="1575" t="str">
        <f t="shared" si="388"/>
        <v/>
      </c>
      <c r="AM206" s="1575"/>
      <c r="AN206" s="1575"/>
      <c r="AO206" s="1575" t="str">
        <f t="shared" si="319"/>
        <v/>
      </c>
      <c r="AP206" s="1575" t="str">
        <f t="shared" si="320"/>
        <v/>
      </c>
      <c r="AQ206" s="1575" t="str">
        <f t="shared" si="389"/>
        <v/>
      </c>
      <c r="AR206" s="1575" t="str">
        <f t="shared" si="321"/>
        <v/>
      </c>
      <c r="AS206" s="1575" t="str">
        <f t="shared" si="322"/>
        <v/>
      </c>
      <c r="AT206" s="1575"/>
      <c r="AU206" s="1575" t="str">
        <f t="shared" si="323"/>
        <v/>
      </c>
      <c r="AV206" s="1575" t="str">
        <f t="shared" si="324"/>
        <v/>
      </c>
      <c r="AW206" s="1575" t="str">
        <f t="shared" si="325"/>
        <v/>
      </c>
      <c r="AX206" s="1575" t="str">
        <f t="shared" si="326"/>
        <v/>
      </c>
      <c r="AY206" s="1575" t="str">
        <f t="shared" si="327"/>
        <v/>
      </c>
      <c r="AZ206" s="1575"/>
      <c r="BA206" s="1575" t="str">
        <f t="shared" si="328"/>
        <v/>
      </c>
      <c r="BB206" s="1575" t="str">
        <f t="shared" si="329"/>
        <v/>
      </c>
      <c r="BC206" s="1575" t="str">
        <f t="shared" si="330"/>
        <v/>
      </c>
      <c r="BD206" s="1575" t="str">
        <f t="shared" si="331"/>
        <v/>
      </c>
      <c r="BE206" s="1575" t="str">
        <f t="shared" si="332"/>
        <v/>
      </c>
      <c r="BF206" s="1575"/>
      <c r="BG206" s="1575" t="str">
        <f t="shared" si="333"/>
        <v/>
      </c>
      <c r="BH206" s="1575" t="str">
        <f t="shared" si="334"/>
        <v/>
      </c>
      <c r="BI206" s="1575" t="str">
        <f t="shared" si="335"/>
        <v/>
      </c>
      <c r="BJ206" s="1575" t="str">
        <f t="shared" si="336"/>
        <v/>
      </c>
      <c r="BK206" s="1575" t="str">
        <f t="shared" si="337"/>
        <v/>
      </c>
      <c r="BL206" s="1575"/>
      <c r="BM206" s="1575" t="str">
        <f t="shared" si="338"/>
        <v/>
      </c>
      <c r="BN206" s="1575" t="str">
        <f t="shared" si="339"/>
        <v/>
      </c>
      <c r="BO206" s="1575" t="str">
        <f t="shared" si="340"/>
        <v/>
      </c>
      <c r="BP206" s="1575" t="str">
        <f t="shared" si="341"/>
        <v/>
      </c>
      <c r="BQ206" s="1575" t="str">
        <f t="shared" si="342"/>
        <v/>
      </c>
      <c r="BR206" s="1575"/>
      <c r="BS206" s="1575" t="str">
        <f t="shared" si="343"/>
        <v/>
      </c>
      <c r="BT206" s="1575" t="str">
        <f t="shared" si="344"/>
        <v/>
      </c>
      <c r="BU206" s="1575" t="str">
        <f t="shared" si="345"/>
        <v/>
      </c>
      <c r="BV206" s="1575" t="str">
        <f t="shared" si="346"/>
        <v/>
      </c>
      <c r="BW206" s="1575" t="str">
        <f t="shared" si="347"/>
        <v/>
      </c>
      <c r="BX206" s="1575"/>
      <c r="BY206" s="1575" t="str">
        <f t="shared" si="348"/>
        <v/>
      </c>
      <c r="BZ206" s="1575" t="str">
        <f t="shared" si="349"/>
        <v/>
      </c>
      <c r="CA206" s="1575" t="str">
        <f t="shared" si="350"/>
        <v/>
      </c>
      <c r="CB206" s="1575" t="str">
        <f t="shared" si="351"/>
        <v/>
      </c>
      <c r="CC206" s="1575" t="str">
        <f t="shared" si="352"/>
        <v/>
      </c>
      <c r="CD206" s="1575"/>
      <c r="CE206" s="1575" t="str">
        <f t="shared" si="353"/>
        <v/>
      </c>
      <c r="CF206" s="1575" t="str">
        <f t="shared" si="354"/>
        <v/>
      </c>
      <c r="CG206" s="1575" t="str">
        <f t="shared" si="355"/>
        <v/>
      </c>
      <c r="CH206" s="1575" t="str">
        <f t="shared" si="356"/>
        <v/>
      </c>
      <c r="CI206" s="1575" t="str">
        <f t="shared" si="357"/>
        <v/>
      </c>
      <c r="CJ206" s="1575"/>
      <c r="CK206" s="1575" t="str">
        <f t="shared" si="358"/>
        <v/>
      </c>
      <c r="CL206" s="1575" t="str">
        <f t="shared" si="359"/>
        <v/>
      </c>
      <c r="CM206" s="1575" t="str">
        <f t="shared" si="360"/>
        <v/>
      </c>
      <c r="CN206" s="1575" t="str">
        <f t="shared" si="361"/>
        <v/>
      </c>
      <c r="CO206" s="1575" t="str">
        <f t="shared" si="362"/>
        <v/>
      </c>
      <c r="CP206" s="1575"/>
      <c r="CQ206" s="1575" t="str">
        <f t="shared" si="363"/>
        <v/>
      </c>
      <c r="CR206" s="1575" t="str">
        <f t="shared" si="364"/>
        <v/>
      </c>
      <c r="CS206" s="1575" t="str">
        <f t="shared" si="365"/>
        <v/>
      </c>
      <c r="CT206" s="1575" t="str">
        <f t="shared" si="366"/>
        <v/>
      </c>
      <c r="CU206" s="1575" t="str">
        <f t="shared" si="367"/>
        <v/>
      </c>
      <c r="CV206" s="1575"/>
      <c r="CW206" s="1575" t="str">
        <f t="shared" si="368"/>
        <v/>
      </c>
      <c r="CX206" s="1575" t="str">
        <f t="shared" si="369"/>
        <v/>
      </c>
      <c r="CY206" s="1575" t="str">
        <f t="shared" si="370"/>
        <v/>
      </c>
      <c r="CZ206" s="1575" t="str">
        <f t="shared" si="371"/>
        <v/>
      </c>
      <c r="DA206" s="1575" t="str">
        <f t="shared" si="372"/>
        <v/>
      </c>
      <c r="DB206" s="1575"/>
      <c r="DC206" s="1575" t="str">
        <f t="shared" si="373"/>
        <v/>
      </c>
      <c r="DD206" s="1575" t="str">
        <f t="shared" si="374"/>
        <v/>
      </c>
      <c r="DE206" s="1575" t="str">
        <f t="shared" si="375"/>
        <v/>
      </c>
      <c r="DF206" s="1575" t="str">
        <f t="shared" si="376"/>
        <v/>
      </c>
      <c r="DG206" s="1575" t="str">
        <f t="shared" si="377"/>
        <v/>
      </c>
      <c r="DH206" s="1575"/>
      <c r="DI206" s="1575" t="str">
        <f t="shared" si="378"/>
        <v/>
      </c>
      <c r="DJ206" s="1575" t="str">
        <f t="shared" si="379"/>
        <v/>
      </c>
      <c r="DK206" s="1575" t="str">
        <f t="shared" si="380"/>
        <v/>
      </c>
      <c r="DL206" s="1575" t="str">
        <f t="shared" si="381"/>
        <v/>
      </c>
      <c r="DM206" s="1575" t="str">
        <f t="shared" si="382"/>
        <v/>
      </c>
      <c r="DN206" s="1575"/>
      <c r="DO206" s="1575" t="str">
        <f t="shared" si="383"/>
        <v/>
      </c>
      <c r="DP206" s="1575" t="str">
        <f t="shared" si="384"/>
        <v/>
      </c>
      <c r="DQ206" s="1575" t="str">
        <f t="shared" si="385"/>
        <v/>
      </c>
      <c r="DR206" s="1575" t="str">
        <f t="shared" si="386"/>
        <v/>
      </c>
      <c r="DS206" s="1575" t="str">
        <f t="shared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str">
        <f t="shared" si="296"/>
        <v/>
      </c>
      <c r="M207" s="1575" t="str">
        <f t="shared" si="297"/>
        <v/>
      </c>
      <c r="N207" s="1575" t="str">
        <f t="shared" si="298"/>
        <v/>
      </c>
      <c r="O207" s="1575" t="str">
        <f t="shared" si="299"/>
        <v/>
      </c>
      <c r="P207" s="1575" t="str">
        <f t="shared" si="300"/>
        <v/>
      </c>
      <c r="Q207" s="1575" t="str">
        <f t="shared" si="301"/>
        <v/>
      </c>
      <c r="R207" s="1575" t="str">
        <f t="shared" si="302"/>
        <v/>
      </c>
      <c r="S207" s="1575" t="str">
        <f t="shared" si="303"/>
        <v/>
      </c>
      <c r="T207" s="1575" t="str">
        <f t="shared" si="304"/>
        <v/>
      </c>
      <c r="U207" s="1575" t="str">
        <f t="shared" si="305"/>
        <v/>
      </c>
      <c r="V207" s="1575" t="str">
        <f t="shared" si="306"/>
        <v/>
      </c>
      <c r="W207" s="1575" t="str">
        <f t="shared" si="307"/>
        <v/>
      </c>
      <c r="X207" s="1575" t="str">
        <f t="shared" si="308"/>
        <v/>
      </c>
      <c r="Y207" s="1575" t="str">
        <f t="shared" si="309"/>
        <v/>
      </c>
      <c r="Z207" s="1575" t="str">
        <f t="shared" si="310"/>
        <v/>
      </c>
      <c r="AA207" s="1575" t="str">
        <f t="shared" si="311"/>
        <v/>
      </c>
      <c r="AB207" s="1575"/>
      <c r="AC207" s="1575" t="str">
        <f t="shared" si="312"/>
        <v/>
      </c>
      <c r="AD207" s="1575" t="str">
        <f t="shared" si="313"/>
        <v/>
      </c>
      <c r="AE207" s="1575" t="str">
        <f t="shared" si="295"/>
        <v/>
      </c>
      <c r="AF207" s="1575" t="str">
        <f t="shared" si="314"/>
        <v/>
      </c>
      <c r="AG207" s="1586" t="str">
        <f t="shared" si="315"/>
        <v/>
      </c>
      <c r="AH207" s="1575"/>
      <c r="AI207" s="1575" t="str">
        <f t="shared" si="316"/>
        <v/>
      </c>
      <c r="AJ207" s="1575" t="str">
        <f t="shared" si="317"/>
        <v/>
      </c>
      <c r="AK207" s="1575" t="str">
        <f t="shared" si="318"/>
        <v/>
      </c>
      <c r="AL207" s="1575" t="str">
        <f t="shared" si="388"/>
        <v/>
      </c>
      <c r="AM207" s="1575"/>
      <c r="AN207" s="1575"/>
      <c r="AO207" s="1575" t="str">
        <f t="shared" si="319"/>
        <v/>
      </c>
      <c r="AP207" s="1575" t="str">
        <f t="shared" si="320"/>
        <v/>
      </c>
      <c r="AQ207" s="1575" t="str">
        <f t="shared" si="389"/>
        <v/>
      </c>
      <c r="AR207" s="1575" t="str">
        <f t="shared" si="321"/>
        <v/>
      </c>
      <c r="AS207" s="1575" t="str">
        <f t="shared" si="322"/>
        <v/>
      </c>
      <c r="AT207" s="1575"/>
      <c r="AU207" s="1575" t="str">
        <f t="shared" si="323"/>
        <v/>
      </c>
      <c r="AV207" s="1575" t="str">
        <f t="shared" si="324"/>
        <v/>
      </c>
      <c r="AW207" s="1575" t="str">
        <f t="shared" si="325"/>
        <v/>
      </c>
      <c r="AX207" s="1575" t="str">
        <f t="shared" si="326"/>
        <v/>
      </c>
      <c r="AY207" s="1575" t="str">
        <f t="shared" si="327"/>
        <v/>
      </c>
      <c r="AZ207" s="1575"/>
      <c r="BA207" s="1575" t="str">
        <f t="shared" si="328"/>
        <v/>
      </c>
      <c r="BB207" s="1575" t="str">
        <f t="shared" si="329"/>
        <v/>
      </c>
      <c r="BC207" s="1575" t="str">
        <f t="shared" si="330"/>
        <v/>
      </c>
      <c r="BD207" s="1575" t="str">
        <f t="shared" si="331"/>
        <v/>
      </c>
      <c r="BE207" s="1575" t="str">
        <f t="shared" si="332"/>
        <v/>
      </c>
      <c r="BF207" s="1575"/>
      <c r="BG207" s="1575" t="str">
        <f t="shared" si="333"/>
        <v/>
      </c>
      <c r="BH207" s="1575" t="str">
        <f t="shared" si="334"/>
        <v/>
      </c>
      <c r="BI207" s="1575" t="str">
        <f t="shared" si="335"/>
        <v/>
      </c>
      <c r="BJ207" s="1575" t="str">
        <f t="shared" si="336"/>
        <v/>
      </c>
      <c r="BK207" s="1575" t="str">
        <f t="shared" si="337"/>
        <v/>
      </c>
      <c r="BL207" s="1575"/>
      <c r="BM207" s="1575" t="str">
        <f t="shared" si="338"/>
        <v/>
      </c>
      <c r="BN207" s="1575" t="str">
        <f t="shared" si="339"/>
        <v/>
      </c>
      <c r="BO207" s="1575" t="str">
        <f t="shared" si="340"/>
        <v/>
      </c>
      <c r="BP207" s="1575" t="str">
        <f t="shared" si="341"/>
        <v/>
      </c>
      <c r="BQ207" s="1575" t="str">
        <f t="shared" si="342"/>
        <v/>
      </c>
      <c r="BR207" s="1575"/>
      <c r="BS207" s="1575" t="str">
        <f t="shared" si="343"/>
        <v/>
      </c>
      <c r="BT207" s="1575" t="str">
        <f t="shared" si="344"/>
        <v/>
      </c>
      <c r="BU207" s="1575" t="str">
        <f t="shared" si="345"/>
        <v/>
      </c>
      <c r="BV207" s="1575" t="str">
        <f t="shared" si="346"/>
        <v/>
      </c>
      <c r="BW207" s="1575" t="str">
        <f t="shared" si="347"/>
        <v/>
      </c>
      <c r="BX207" s="1575"/>
      <c r="BY207" s="1575" t="str">
        <f t="shared" si="348"/>
        <v/>
      </c>
      <c r="BZ207" s="1575" t="str">
        <f t="shared" si="349"/>
        <v/>
      </c>
      <c r="CA207" s="1575" t="str">
        <f t="shared" si="350"/>
        <v/>
      </c>
      <c r="CB207" s="1575" t="str">
        <f t="shared" si="351"/>
        <v/>
      </c>
      <c r="CC207" s="1575" t="str">
        <f t="shared" si="352"/>
        <v/>
      </c>
      <c r="CD207" s="1575"/>
      <c r="CE207" s="1575" t="str">
        <f t="shared" si="353"/>
        <v/>
      </c>
      <c r="CF207" s="1575" t="str">
        <f t="shared" si="354"/>
        <v/>
      </c>
      <c r="CG207" s="1575" t="str">
        <f t="shared" si="355"/>
        <v/>
      </c>
      <c r="CH207" s="1575" t="str">
        <f t="shared" si="356"/>
        <v/>
      </c>
      <c r="CI207" s="1575" t="str">
        <f t="shared" si="357"/>
        <v/>
      </c>
      <c r="CJ207" s="1575"/>
      <c r="CK207" s="1575" t="str">
        <f t="shared" si="358"/>
        <v/>
      </c>
      <c r="CL207" s="1575" t="str">
        <f t="shared" si="359"/>
        <v/>
      </c>
      <c r="CM207" s="1575" t="str">
        <f t="shared" si="360"/>
        <v/>
      </c>
      <c r="CN207" s="1575" t="str">
        <f t="shared" si="361"/>
        <v/>
      </c>
      <c r="CO207" s="1575" t="str">
        <f t="shared" si="362"/>
        <v/>
      </c>
      <c r="CP207" s="1575"/>
      <c r="CQ207" s="1575" t="str">
        <f t="shared" si="363"/>
        <v/>
      </c>
      <c r="CR207" s="1575" t="str">
        <f t="shared" si="364"/>
        <v/>
      </c>
      <c r="CS207" s="1575" t="str">
        <f t="shared" si="365"/>
        <v/>
      </c>
      <c r="CT207" s="1575" t="str">
        <f t="shared" si="366"/>
        <v/>
      </c>
      <c r="CU207" s="1575" t="str">
        <f t="shared" si="367"/>
        <v/>
      </c>
      <c r="CV207" s="1575"/>
      <c r="CW207" s="1575" t="str">
        <f t="shared" si="368"/>
        <v/>
      </c>
      <c r="CX207" s="1575" t="str">
        <f t="shared" si="369"/>
        <v/>
      </c>
      <c r="CY207" s="1575" t="str">
        <f t="shared" si="370"/>
        <v/>
      </c>
      <c r="CZ207" s="1575" t="str">
        <f t="shared" si="371"/>
        <v/>
      </c>
      <c r="DA207" s="1575" t="str">
        <f t="shared" si="372"/>
        <v/>
      </c>
      <c r="DB207" s="1575"/>
      <c r="DC207" s="1575" t="str">
        <f t="shared" si="373"/>
        <v/>
      </c>
      <c r="DD207" s="1575" t="str">
        <f t="shared" si="374"/>
        <v/>
      </c>
      <c r="DE207" s="1575" t="str">
        <f t="shared" si="375"/>
        <v/>
      </c>
      <c r="DF207" s="1575" t="str">
        <f t="shared" si="376"/>
        <v/>
      </c>
      <c r="DG207" s="1575" t="str">
        <f t="shared" si="377"/>
        <v/>
      </c>
      <c r="DH207" s="1575"/>
      <c r="DI207" s="1575" t="str">
        <f t="shared" si="378"/>
        <v/>
      </c>
      <c r="DJ207" s="1575" t="str">
        <f t="shared" si="379"/>
        <v/>
      </c>
      <c r="DK207" s="1575" t="str">
        <f t="shared" si="380"/>
        <v/>
      </c>
      <c r="DL207" s="1575" t="str">
        <f t="shared" si="381"/>
        <v/>
      </c>
      <c r="DM207" s="1575" t="str">
        <f t="shared" si="382"/>
        <v/>
      </c>
      <c r="DN207" s="1575"/>
      <c r="DO207" s="1575" t="str">
        <f t="shared" si="383"/>
        <v/>
      </c>
      <c r="DP207" s="1575" t="str">
        <f t="shared" si="384"/>
        <v/>
      </c>
      <c r="DQ207" s="1575" t="str">
        <f t="shared" si="385"/>
        <v/>
      </c>
      <c r="DR207" s="1575" t="str">
        <f t="shared" si="386"/>
        <v/>
      </c>
      <c r="DS207" s="1575" t="str">
        <f t="shared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str">
        <f t="shared" si="296"/>
        <v/>
      </c>
      <c r="M208" s="1575" t="str">
        <f t="shared" si="297"/>
        <v/>
      </c>
      <c r="N208" s="1575" t="str">
        <f t="shared" si="298"/>
        <v/>
      </c>
      <c r="O208" s="1575" t="str">
        <f t="shared" si="299"/>
        <v/>
      </c>
      <c r="P208" s="1575" t="str">
        <f t="shared" si="300"/>
        <v/>
      </c>
      <c r="Q208" s="1575" t="str">
        <f t="shared" si="301"/>
        <v/>
      </c>
      <c r="R208" s="1575" t="str">
        <f t="shared" si="302"/>
        <v/>
      </c>
      <c r="S208" s="1575" t="str">
        <f t="shared" si="303"/>
        <v/>
      </c>
      <c r="T208" s="1575" t="str">
        <f t="shared" si="304"/>
        <v/>
      </c>
      <c r="U208" s="1575" t="str">
        <f t="shared" si="305"/>
        <v/>
      </c>
      <c r="V208" s="1575" t="str">
        <f t="shared" si="306"/>
        <v/>
      </c>
      <c r="W208" s="1575" t="str">
        <f t="shared" si="307"/>
        <v/>
      </c>
      <c r="X208" s="1575" t="str">
        <f t="shared" si="308"/>
        <v/>
      </c>
      <c r="Y208" s="1575" t="str">
        <f t="shared" si="309"/>
        <v/>
      </c>
      <c r="Z208" s="1575" t="str">
        <f t="shared" si="310"/>
        <v/>
      </c>
      <c r="AA208" s="1575" t="str">
        <f t="shared" si="311"/>
        <v/>
      </c>
      <c r="AB208" s="1575"/>
      <c r="AC208" s="1575" t="str">
        <f t="shared" si="312"/>
        <v/>
      </c>
      <c r="AD208" s="1575" t="str">
        <f t="shared" si="313"/>
        <v/>
      </c>
      <c r="AE208" s="1575" t="str">
        <f t="shared" si="295"/>
        <v/>
      </c>
      <c r="AF208" s="1575" t="str">
        <f t="shared" si="314"/>
        <v/>
      </c>
      <c r="AG208" s="1586" t="str">
        <f t="shared" si="315"/>
        <v/>
      </c>
      <c r="AH208" s="1575"/>
      <c r="AI208" s="1575" t="str">
        <f t="shared" si="316"/>
        <v/>
      </c>
      <c r="AJ208" s="1575" t="str">
        <f t="shared" si="317"/>
        <v/>
      </c>
      <c r="AK208" s="1575" t="str">
        <f t="shared" si="318"/>
        <v/>
      </c>
      <c r="AL208" s="1575" t="str">
        <f t="shared" si="388"/>
        <v/>
      </c>
      <c r="AM208" s="1575"/>
      <c r="AN208" s="1575"/>
      <c r="AO208" s="1575" t="str">
        <f t="shared" si="319"/>
        <v/>
      </c>
      <c r="AP208" s="1575" t="str">
        <f t="shared" si="320"/>
        <v/>
      </c>
      <c r="AQ208" s="1575" t="str">
        <f t="shared" si="389"/>
        <v/>
      </c>
      <c r="AR208" s="1575" t="str">
        <f t="shared" si="321"/>
        <v/>
      </c>
      <c r="AS208" s="1575" t="str">
        <f t="shared" si="322"/>
        <v/>
      </c>
      <c r="AT208" s="1575"/>
      <c r="AU208" s="1575" t="str">
        <f t="shared" si="323"/>
        <v/>
      </c>
      <c r="AV208" s="1575" t="str">
        <f t="shared" si="324"/>
        <v/>
      </c>
      <c r="AW208" s="1575" t="str">
        <f t="shared" si="325"/>
        <v/>
      </c>
      <c r="AX208" s="1575" t="str">
        <f t="shared" si="326"/>
        <v/>
      </c>
      <c r="AY208" s="1575" t="str">
        <f t="shared" si="327"/>
        <v/>
      </c>
      <c r="AZ208" s="1575"/>
      <c r="BA208" s="1575" t="str">
        <f t="shared" si="328"/>
        <v/>
      </c>
      <c r="BB208" s="1575" t="str">
        <f t="shared" si="329"/>
        <v/>
      </c>
      <c r="BC208" s="1575" t="str">
        <f t="shared" si="330"/>
        <v/>
      </c>
      <c r="BD208" s="1575" t="str">
        <f t="shared" si="331"/>
        <v/>
      </c>
      <c r="BE208" s="1575" t="str">
        <f t="shared" si="332"/>
        <v/>
      </c>
      <c r="BF208" s="1575"/>
      <c r="BG208" s="1575" t="str">
        <f t="shared" si="333"/>
        <v/>
      </c>
      <c r="BH208" s="1575" t="str">
        <f t="shared" si="334"/>
        <v/>
      </c>
      <c r="BI208" s="1575" t="str">
        <f t="shared" si="335"/>
        <v/>
      </c>
      <c r="BJ208" s="1575" t="str">
        <f t="shared" si="336"/>
        <v/>
      </c>
      <c r="BK208" s="1575" t="str">
        <f t="shared" si="337"/>
        <v/>
      </c>
      <c r="BL208" s="1575"/>
      <c r="BM208" s="1575" t="str">
        <f t="shared" si="338"/>
        <v/>
      </c>
      <c r="BN208" s="1575" t="str">
        <f t="shared" si="339"/>
        <v/>
      </c>
      <c r="BO208" s="1575" t="str">
        <f t="shared" si="340"/>
        <v/>
      </c>
      <c r="BP208" s="1575" t="str">
        <f t="shared" si="341"/>
        <v/>
      </c>
      <c r="BQ208" s="1575" t="str">
        <f t="shared" si="342"/>
        <v/>
      </c>
      <c r="BR208" s="1575"/>
      <c r="BS208" s="1575" t="str">
        <f t="shared" si="343"/>
        <v/>
      </c>
      <c r="BT208" s="1575" t="str">
        <f t="shared" si="344"/>
        <v/>
      </c>
      <c r="BU208" s="1575" t="str">
        <f t="shared" si="345"/>
        <v/>
      </c>
      <c r="BV208" s="1575" t="str">
        <f t="shared" si="346"/>
        <v/>
      </c>
      <c r="BW208" s="1575" t="str">
        <f t="shared" si="347"/>
        <v/>
      </c>
      <c r="BX208" s="1575"/>
      <c r="BY208" s="1575" t="str">
        <f t="shared" si="348"/>
        <v/>
      </c>
      <c r="BZ208" s="1575" t="str">
        <f t="shared" si="349"/>
        <v/>
      </c>
      <c r="CA208" s="1575" t="str">
        <f t="shared" si="350"/>
        <v/>
      </c>
      <c r="CB208" s="1575" t="str">
        <f t="shared" si="351"/>
        <v/>
      </c>
      <c r="CC208" s="1575" t="str">
        <f t="shared" si="352"/>
        <v/>
      </c>
      <c r="CD208" s="1575"/>
      <c r="CE208" s="1575" t="str">
        <f t="shared" si="353"/>
        <v/>
      </c>
      <c r="CF208" s="1575" t="str">
        <f t="shared" si="354"/>
        <v/>
      </c>
      <c r="CG208" s="1575" t="str">
        <f t="shared" si="355"/>
        <v/>
      </c>
      <c r="CH208" s="1575" t="str">
        <f t="shared" si="356"/>
        <v/>
      </c>
      <c r="CI208" s="1575" t="str">
        <f t="shared" si="357"/>
        <v/>
      </c>
      <c r="CJ208" s="1575"/>
      <c r="CK208" s="1575" t="str">
        <f t="shared" si="358"/>
        <v/>
      </c>
      <c r="CL208" s="1575" t="str">
        <f t="shared" si="359"/>
        <v/>
      </c>
      <c r="CM208" s="1575" t="str">
        <f t="shared" si="360"/>
        <v/>
      </c>
      <c r="CN208" s="1575" t="str">
        <f t="shared" si="361"/>
        <v/>
      </c>
      <c r="CO208" s="1575" t="str">
        <f t="shared" si="362"/>
        <v/>
      </c>
      <c r="CP208" s="1575"/>
      <c r="CQ208" s="1575" t="str">
        <f t="shared" si="363"/>
        <v/>
      </c>
      <c r="CR208" s="1575" t="str">
        <f t="shared" si="364"/>
        <v/>
      </c>
      <c r="CS208" s="1575" t="str">
        <f t="shared" si="365"/>
        <v/>
      </c>
      <c r="CT208" s="1575" t="str">
        <f t="shared" si="366"/>
        <v/>
      </c>
      <c r="CU208" s="1575" t="str">
        <f t="shared" si="367"/>
        <v/>
      </c>
      <c r="CV208" s="1575"/>
      <c r="CW208" s="1575" t="str">
        <f t="shared" si="368"/>
        <v/>
      </c>
      <c r="CX208" s="1575" t="str">
        <f t="shared" si="369"/>
        <v/>
      </c>
      <c r="CY208" s="1575" t="str">
        <f t="shared" si="370"/>
        <v/>
      </c>
      <c r="CZ208" s="1575" t="str">
        <f t="shared" si="371"/>
        <v/>
      </c>
      <c r="DA208" s="1575" t="str">
        <f t="shared" si="372"/>
        <v/>
      </c>
      <c r="DB208" s="1575"/>
      <c r="DC208" s="1575" t="str">
        <f t="shared" si="373"/>
        <v/>
      </c>
      <c r="DD208" s="1575" t="str">
        <f t="shared" si="374"/>
        <v/>
      </c>
      <c r="DE208" s="1575" t="str">
        <f t="shared" si="375"/>
        <v/>
      </c>
      <c r="DF208" s="1575" t="str">
        <f t="shared" si="376"/>
        <v/>
      </c>
      <c r="DG208" s="1575" t="str">
        <f t="shared" si="377"/>
        <v/>
      </c>
      <c r="DH208" s="1575"/>
      <c r="DI208" s="1575" t="str">
        <f t="shared" si="378"/>
        <v/>
      </c>
      <c r="DJ208" s="1575" t="str">
        <f t="shared" si="379"/>
        <v/>
      </c>
      <c r="DK208" s="1575" t="str">
        <f t="shared" si="380"/>
        <v/>
      </c>
      <c r="DL208" s="1575" t="str">
        <f t="shared" si="381"/>
        <v/>
      </c>
      <c r="DM208" s="1575" t="str">
        <f t="shared" si="382"/>
        <v/>
      </c>
      <c r="DN208" s="1575"/>
      <c r="DO208" s="1575" t="str">
        <f t="shared" si="383"/>
        <v/>
      </c>
      <c r="DP208" s="1575" t="str">
        <f t="shared" si="384"/>
        <v/>
      </c>
      <c r="DQ208" s="1575" t="str">
        <f t="shared" si="385"/>
        <v/>
      </c>
      <c r="DR208" s="1575" t="str">
        <f t="shared" si="386"/>
        <v/>
      </c>
      <c r="DS208" s="1575" t="str">
        <f t="shared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str">
        <f t="shared" si="296"/>
        <v/>
      </c>
      <c r="M209" s="1575" t="str">
        <f t="shared" si="297"/>
        <v/>
      </c>
      <c r="N209" s="1575" t="str">
        <f t="shared" si="298"/>
        <v/>
      </c>
      <c r="O209" s="1575" t="str">
        <f t="shared" si="299"/>
        <v/>
      </c>
      <c r="P209" s="1575" t="str">
        <f t="shared" si="300"/>
        <v/>
      </c>
      <c r="Q209" s="1575" t="str">
        <f t="shared" si="301"/>
        <v/>
      </c>
      <c r="R209" s="1575" t="str">
        <f t="shared" si="302"/>
        <v/>
      </c>
      <c r="S209" s="1575" t="str">
        <f t="shared" si="303"/>
        <v/>
      </c>
      <c r="T209" s="1575" t="str">
        <f t="shared" si="304"/>
        <v/>
      </c>
      <c r="U209" s="1575" t="str">
        <f t="shared" si="305"/>
        <v/>
      </c>
      <c r="V209" s="1575" t="str">
        <f t="shared" si="306"/>
        <v/>
      </c>
      <c r="W209" s="1575" t="str">
        <f t="shared" si="307"/>
        <v/>
      </c>
      <c r="X209" s="1575" t="str">
        <f t="shared" si="308"/>
        <v/>
      </c>
      <c r="Y209" s="1575" t="str">
        <f t="shared" si="309"/>
        <v/>
      </c>
      <c r="Z209" s="1575" t="str">
        <f t="shared" si="310"/>
        <v/>
      </c>
      <c r="AA209" s="1575" t="str">
        <f t="shared" si="311"/>
        <v/>
      </c>
      <c r="AB209" s="1575"/>
      <c r="AC209" s="1575" t="str">
        <f t="shared" si="312"/>
        <v/>
      </c>
      <c r="AD209" s="1575" t="str">
        <f t="shared" si="313"/>
        <v/>
      </c>
      <c r="AE209" s="1575" t="str">
        <f t="shared" si="295"/>
        <v/>
      </c>
      <c r="AF209" s="1575" t="str">
        <f t="shared" si="314"/>
        <v/>
      </c>
      <c r="AG209" s="1586" t="str">
        <f t="shared" si="315"/>
        <v/>
      </c>
      <c r="AH209" s="1575"/>
      <c r="AI209" s="1575" t="str">
        <f t="shared" si="316"/>
        <v/>
      </c>
      <c r="AJ209" s="1575" t="str">
        <f t="shared" si="317"/>
        <v/>
      </c>
      <c r="AK209" s="1575" t="str">
        <f t="shared" si="318"/>
        <v/>
      </c>
      <c r="AL209" s="1575" t="str">
        <f t="shared" si="388"/>
        <v/>
      </c>
      <c r="AM209" s="1575"/>
      <c r="AN209" s="1575"/>
      <c r="AO209" s="1575" t="str">
        <f t="shared" si="319"/>
        <v/>
      </c>
      <c r="AP209" s="1575" t="str">
        <f t="shared" si="320"/>
        <v/>
      </c>
      <c r="AQ209" s="1575" t="str">
        <f t="shared" si="389"/>
        <v/>
      </c>
      <c r="AR209" s="1575" t="str">
        <f t="shared" si="321"/>
        <v/>
      </c>
      <c r="AS209" s="1575" t="str">
        <f t="shared" si="322"/>
        <v/>
      </c>
      <c r="AT209" s="1575"/>
      <c r="AU209" s="1575" t="str">
        <f t="shared" si="323"/>
        <v/>
      </c>
      <c r="AV209" s="1575" t="str">
        <f t="shared" si="324"/>
        <v/>
      </c>
      <c r="AW209" s="1575" t="str">
        <f t="shared" si="325"/>
        <v/>
      </c>
      <c r="AX209" s="1575" t="str">
        <f t="shared" si="326"/>
        <v/>
      </c>
      <c r="AY209" s="1575" t="str">
        <f t="shared" si="327"/>
        <v/>
      </c>
      <c r="AZ209" s="1575"/>
      <c r="BA209" s="1575" t="str">
        <f t="shared" si="328"/>
        <v/>
      </c>
      <c r="BB209" s="1575" t="str">
        <f t="shared" si="329"/>
        <v/>
      </c>
      <c r="BC209" s="1575" t="str">
        <f t="shared" si="330"/>
        <v/>
      </c>
      <c r="BD209" s="1575" t="str">
        <f t="shared" si="331"/>
        <v/>
      </c>
      <c r="BE209" s="1575" t="str">
        <f t="shared" si="332"/>
        <v/>
      </c>
      <c r="BF209" s="1575"/>
      <c r="BG209" s="1575" t="str">
        <f t="shared" si="333"/>
        <v/>
      </c>
      <c r="BH209" s="1575" t="str">
        <f t="shared" si="334"/>
        <v/>
      </c>
      <c r="BI209" s="1575" t="str">
        <f t="shared" si="335"/>
        <v/>
      </c>
      <c r="BJ209" s="1575" t="str">
        <f t="shared" si="336"/>
        <v/>
      </c>
      <c r="BK209" s="1575" t="str">
        <f t="shared" si="337"/>
        <v/>
      </c>
      <c r="BL209" s="1575"/>
      <c r="BM209" s="1575" t="str">
        <f t="shared" si="338"/>
        <v/>
      </c>
      <c r="BN209" s="1575" t="str">
        <f t="shared" si="339"/>
        <v/>
      </c>
      <c r="BO209" s="1575" t="str">
        <f t="shared" si="340"/>
        <v/>
      </c>
      <c r="BP209" s="1575" t="str">
        <f t="shared" si="341"/>
        <v/>
      </c>
      <c r="BQ209" s="1575" t="str">
        <f t="shared" si="342"/>
        <v/>
      </c>
      <c r="BR209" s="1575"/>
      <c r="BS209" s="1575" t="str">
        <f t="shared" si="343"/>
        <v/>
      </c>
      <c r="BT209" s="1575" t="str">
        <f t="shared" si="344"/>
        <v/>
      </c>
      <c r="BU209" s="1575" t="str">
        <f t="shared" si="345"/>
        <v/>
      </c>
      <c r="BV209" s="1575" t="str">
        <f t="shared" si="346"/>
        <v/>
      </c>
      <c r="BW209" s="1575" t="str">
        <f t="shared" si="347"/>
        <v/>
      </c>
      <c r="BX209" s="1575"/>
      <c r="BY209" s="1575" t="str">
        <f t="shared" si="348"/>
        <v/>
      </c>
      <c r="BZ209" s="1575" t="str">
        <f t="shared" si="349"/>
        <v/>
      </c>
      <c r="CA209" s="1575" t="str">
        <f t="shared" si="350"/>
        <v/>
      </c>
      <c r="CB209" s="1575" t="str">
        <f t="shared" si="351"/>
        <v/>
      </c>
      <c r="CC209" s="1575" t="str">
        <f t="shared" si="352"/>
        <v/>
      </c>
      <c r="CD209" s="1575"/>
      <c r="CE209" s="1575" t="str">
        <f t="shared" si="353"/>
        <v/>
      </c>
      <c r="CF209" s="1575" t="str">
        <f t="shared" si="354"/>
        <v/>
      </c>
      <c r="CG209" s="1575" t="str">
        <f t="shared" si="355"/>
        <v/>
      </c>
      <c r="CH209" s="1575" t="str">
        <f t="shared" si="356"/>
        <v/>
      </c>
      <c r="CI209" s="1575" t="str">
        <f t="shared" si="357"/>
        <v/>
      </c>
      <c r="CJ209" s="1575"/>
      <c r="CK209" s="1575" t="str">
        <f t="shared" si="358"/>
        <v/>
      </c>
      <c r="CL209" s="1575" t="str">
        <f t="shared" si="359"/>
        <v/>
      </c>
      <c r="CM209" s="1575" t="str">
        <f t="shared" si="360"/>
        <v/>
      </c>
      <c r="CN209" s="1575" t="str">
        <f t="shared" si="361"/>
        <v/>
      </c>
      <c r="CO209" s="1575" t="str">
        <f t="shared" si="362"/>
        <v/>
      </c>
      <c r="CP209" s="1575"/>
      <c r="CQ209" s="1575" t="str">
        <f t="shared" si="363"/>
        <v/>
      </c>
      <c r="CR209" s="1575" t="str">
        <f t="shared" si="364"/>
        <v/>
      </c>
      <c r="CS209" s="1575" t="str">
        <f t="shared" si="365"/>
        <v/>
      </c>
      <c r="CT209" s="1575" t="str">
        <f t="shared" si="366"/>
        <v/>
      </c>
      <c r="CU209" s="1575" t="str">
        <f t="shared" si="367"/>
        <v/>
      </c>
      <c r="CV209" s="1575"/>
      <c r="CW209" s="1575" t="str">
        <f t="shared" si="368"/>
        <v/>
      </c>
      <c r="CX209" s="1575" t="str">
        <f t="shared" si="369"/>
        <v/>
      </c>
      <c r="CY209" s="1575" t="str">
        <f t="shared" si="370"/>
        <v/>
      </c>
      <c r="CZ209" s="1575" t="str">
        <f t="shared" si="371"/>
        <v/>
      </c>
      <c r="DA209" s="1575" t="str">
        <f t="shared" si="372"/>
        <v/>
      </c>
      <c r="DB209" s="1575"/>
      <c r="DC209" s="1575" t="str">
        <f t="shared" si="373"/>
        <v/>
      </c>
      <c r="DD209" s="1575" t="str">
        <f t="shared" si="374"/>
        <v/>
      </c>
      <c r="DE209" s="1575" t="str">
        <f t="shared" si="375"/>
        <v/>
      </c>
      <c r="DF209" s="1575" t="str">
        <f t="shared" si="376"/>
        <v/>
      </c>
      <c r="DG209" s="1575" t="str">
        <f t="shared" si="377"/>
        <v/>
      </c>
      <c r="DH209" s="1575"/>
      <c r="DI209" s="1575" t="str">
        <f t="shared" si="378"/>
        <v/>
      </c>
      <c r="DJ209" s="1575" t="str">
        <f t="shared" si="379"/>
        <v/>
      </c>
      <c r="DK209" s="1575" t="str">
        <f t="shared" si="380"/>
        <v/>
      </c>
      <c r="DL209" s="1575" t="str">
        <f t="shared" si="381"/>
        <v/>
      </c>
      <c r="DM209" s="1575" t="str">
        <f t="shared" si="382"/>
        <v/>
      </c>
      <c r="DN209" s="1575"/>
      <c r="DO209" s="1575" t="str">
        <f t="shared" si="383"/>
        <v/>
      </c>
      <c r="DP209" s="1575" t="str">
        <f t="shared" si="384"/>
        <v/>
      </c>
      <c r="DQ209" s="1575" t="str">
        <f t="shared" si="385"/>
        <v/>
      </c>
      <c r="DR209" s="1575" t="str">
        <f t="shared" si="386"/>
        <v/>
      </c>
      <c r="DS209" s="1575" t="str">
        <f t="shared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str">
        <f t="shared" si="296"/>
        <v/>
      </c>
      <c r="M210" s="1575" t="str">
        <f t="shared" si="297"/>
        <v/>
      </c>
      <c r="N210" s="1575" t="str">
        <f t="shared" si="298"/>
        <v/>
      </c>
      <c r="O210" s="1575" t="str">
        <f t="shared" si="299"/>
        <v/>
      </c>
      <c r="P210" s="1575" t="str">
        <f t="shared" si="300"/>
        <v/>
      </c>
      <c r="Q210" s="1575" t="str">
        <f t="shared" si="301"/>
        <v/>
      </c>
      <c r="R210" s="1575" t="str">
        <f t="shared" si="302"/>
        <v/>
      </c>
      <c r="S210" s="1575" t="str">
        <f t="shared" si="303"/>
        <v/>
      </c>
      <c r="T210" s="1575" t="str">
        <f t="shared" si="304"/>
        <v/>
      </c>
      <c r="U210" s="1575" t="str">
        <f t="shared" si="305"/>
        <v/>
      </c>
      <c r="V210" s="1575" t="str">
        <f t="shared" si="306"/>
        <v/>
      </c>
      <c r="W210" s="1575" t="str">
        <f t="shared" si="307"/>
        <v/>
      </c>
      <c r="X210" s="1575" t="str">
        <f t="shared" si="308"/>
        <v/>
      </c>
      <c r="Y210" s="1575" t="str">
        <f t="shared" si="309"/>
        <v/>
      </c>
      <c r="Z210" s="1575" t="str">
        <f t="shared" si="310"/>
        <v/>
      </c>
      <c r="AA210" s="1575" t="str">
        <f t="shared" si="311"/>
        <v/>
      </c>
      <c r="AB210" s="1575"/>
      <c r="AC210" s="1575" t="str">
        <f t="shared" si="312"/>
        <v/>
      </c>
      <c r="AD210" s="1575" t="str">
        <f t="shared" si="313"/>
        <v/>
      </c>
      <c r="AE210" s="1575" t="str">
        <f t="shared" si="295"/>
        <v/>
      </c>
      <c r="AF210" s="1575" t="str">
        <f t="shared" si="314"/>
        <v/>
      </c>
      <c r="AG210" s="1586" t="str">
        <f t="shared" si="315"/>
        <v/>
      </c>
      <c r="AH210" s="1575"/>
      <c r="AI210" s="1575" t="str">
        <f t="shared" si="316"/>
        <v/>
      </c>
      <c r="AJ210" s="1575" t="str">
        <f t="shared" si="317"/>
        <v/>
      </c>
      <c r="AK210" s="1575" t="str">
        <f t="shared" si="318"/>
        <v/>
      </c>
      <c r="AL210" s="1575" t="str">
        <f t="shared" si="388"/>
        <v/>
      </c>
      <c r="AM210" s="1575"/>
      <c r="AN210" s="1575"/>
      <c r="AO210" s="1575" t="str">
        <f t="shared" si="319"/>
        <v/>
      </c>
      <c r="AP210" s="1575" t="str">
        <f t="shared" si="320"/>
        <v/>
      </c>
      <c r="AQ210" s="1575" t="str">
        <f t="shared" si="389"/>
        <v/>
      </c>
      <c r="AR210" s="1575" t="str">
        <f t="shared" si="321"/>
        <v/>
      </c>
      <c r="AS210" s="1575" t="str">
        <f t="shared" si="322"/>
        <v/>
      </c>
      <c r="AT210" s="1575"/>
      <c r="AU210" s="1575" t="str">
        <f t="shared" si="323"/>
        <v/>
      </c>
      <c r="AV210" s="1575" t="str">
        <f t="shared" si="324"/>
        <v/>
      </c>
      <c r="AW210" s="1575" t="str">
        <f t="shared" si="325"/>
        <v/>
      </c>
      <c r="AX210" s="1575" t="str">
        <f t="shared" si="326"/>
        <v/>
      </c>
      <c r="AY210" s="1575" t="str">
        <f t="shared" si="327"/>
        <v/>
      </c>
      <c r="AZ210" s="1575"/>
      <c r="BA210" s="1575" t="str">
        <f t="shared" si="328"/>
        <v/>
      </c>
      <c r="BB210" s="1575" t="str">
        <f t="shared" si="329"/>
        <v/>
      </c>
      <c r="BC210" s="1575" t="str">
        <f t="shared" si="330"/>
        <v/>
      </c>
      <c r="BD210" s="1575" t="str">
        <f t="shared" si="331"/>
        <v/>
      </c>
      <c r="BE210" s="1575" t="str">
        <f t="shared" si="332"/>
        <v/>
      </c>
      <c r="BF210" s="1575"/>
      <c r="BG210" s="1575" t="str">
        <f t="shared" si="333"/>
        <v/>
      </c>
      <c r="BH210" s="1575" t="str">
        <f t="shared" si="334"/>
        <v/>
      </c>
      <c r="BI210" s="1575" t="str">
        <f t="shared" si="335"/>
        <v/>
      </c>
      <c r="BJ210" s="1575" t="str">
        <f t="shared" si="336"/>
        <v/>
      </c>
      <c r="BK210" s="1575" t="str">
        <f t="shared" si="337"/>
        <v/>
      </c>
      <c r="BL210" s="1575"/>
      <c r="BM210" s="1575" t="str">
        <f t="shared" si="338"/>
        <v/>
      </c>
      <c r="BN210" s="1575" t="str">
        <f t="shared" si="339"/>
        <v/>
      </c>
      <c r="BO210" s="1575" t="str">
        <f t="shared" si="340"/>
        <v/>
      </c>
      <c r="BP210" s="1575" t="str">
        <f t="shared" si="341"/>
        <v/>
      </c>
      <c r="BQ210" s="1575" t="str">
        <f t="shared" si="342"/>
        <v/>
      </c>
      <c r="BR210" s="1575"/>
      <c r="BS210" s="1575" t="str">
        <f t="shared" si="343"/>
        <v/>
      </c>
      <c r="BT210" s="1575" t="str">
        <f t="shared" si="344"/>
        <v/>
      </c>
      <c r="BU210" s="1575" t="str">
        <f t="shared" si="345"/>
        <v/>
      </c>
      <c r="BV210" s="1575" t="str">
        <f t="shared" si="346"/>
        <v/>
      </c>
      <c r="BW210" s="1575" t="str">
        <f t="shared" si="347"/>
        <v/>
      </c>
      <c r="BX210" s="1575"/>
      <c r="BY210" s="1575" t="str">
        <f t="shared" si="348"/>
        <v/>
      </c>
      <c r="BZ210" s="1575" t="str">
        <f t="shared" si="349"/>
        <v/>
      </c>
      <c r="CA210" s="1575" t="str">
        <f t="shared" si="350"/>
        <v/>
      </c>
      <c r="CB210" s="1575" t="str">
        <f t="shared" si="351"/>
        <v/>
      </c>
      <c r="CC210" s="1575" t="str">
        <f t="shared" si="352"/>
        <v/>
      </c>
      <c r="CD210" s="1575"/>
      <c r="CE210" s="1575" t="str">
        <f t="shared" si="353"/>
        <v/>
      </c>
      <c r="CF210" s="1575" t="str">
        <f t="shared" si="354"/>
        <v/>
      </c>
      <c r="CG210" s="1575" t="str">
        <f t="shared" si="355"/>
        <v/>
      </c>
      <c r="CH210" s="1575" t="str">
        <f t="shared" si="356"/>
        <v/>
      </c>
      <c r="CI210" s="1575" t="str">
        <f t="shared" si="357"/>
        <v/>
      </c>
      <c r="CJ210" s="1575"/>
      <c r="CK210" s="1575" t="str">
        <f t="shared" si="358"/>
        <v/>
      </c>
      <c r="CL210" s="1575" t="str">
        <f t="shared" si="359"/>
        <v/>
      </c>
      <c r="CM210" s="1575" t="str">
        <f t="shared" si="360"/>
        <v/>
      </c>
      <c r="CN210" s="1575" t="str">
        <f t="shared" si="361"/>
        <v/>
      </c>
      <c r="CO210" s="1575" t="str">
        <f t="shared" si="362"/>
        <v/>
      </c>
      <c r="CP210" s="1575"/>
      <c r="CQ210" s="1575" t="str">
        <f t="shared" si="363"/>
        <v/>
      </c>
      <c r="CR210" s="1575" t="str">
        <f t="shared" si="364"/>
        <v/>
      </c>
      <c r="CS210" s="1575" t="str">
        <f t="shared" si="365"/>
        <v/>
      </c>
      <c r="CT210" s="1575" t="str">
        <f t="shared" si="366"/>
        <v/>
      </c>
      <c r="CU210" s="1575" t="str">
        <f t="shared" si="367"/>
        <v/>
      </c>
      <c r="CV210" s="1575"/>
      <c r="CW210" s="1575" t="str">
        <f t="shared" si="368"/>
        <v/>
      </c>
      <c r="CX210" s="1575" t="str">
        <f t="shared" si="369"/>
        <v/>
      </c>
      <c r="CY210" s="1575" t="str">
        <f t="shared" si="370"/>
        <v/>
      </c>
      <c r="CZ210" s="1575" t="str">
        <f t="shared" si="371"/>
        <v/>
      </c>
      <c r="DA210" s="1575" t="str">
        <f t="shared" si="372"/>
        <v/>
      </c>
      <c r="DB210" s="1575"/>
      <c r="DC210" s="1575" t="str">
        <f t="shared" si="373"/>
        <v/>
      </c>
      <c r="DD210" s="1575" t="str">
        <f t="shared" si="374"/>
        <v/>
      </c>
      <c r="DE210" s="1575" t="str">
        <f t="shared" si="375"/>
        <v/>
      </c>
      <c r="DF210" s="1575" t="str">
        <f t="shared" si="376"/>
        <v/>
      </c>
      <c r="DG210" s="1575" t="str">
        <f t="shared" si="377"/>
        <v/>
      </c>
      <c r="DH210" s="1575"/>
      <c r="DI210" s="1575" t="str">
        <f t="shared" si="378"/>
        <v/>
      </c>
      <c r="DJ210" s="1575" t="str">
        <f t="shared" si="379"/>
        <v/>
      </c>
      <c r="DK210" s="1575" t="str">
        <f t="shared" si="380"/>
        <v/>
      </c>
      <c r="DL210" s="1575" t="str">
        <f t="shared" si="381"/>
        <v/>
      </c>
      <c r="DM210" s="1575" t="str">
        <f t="shared" si="382"/>
        <v/>
      </c>
      <c r="DN210" s="1575"/>
      <c r="DO210" s="1575" t="str">
        <f t="shared" si="383"/>
        <v/>
      </c>
      <c r="DP210" s="1575" t="str">
        <f t="shared" si="384"/>
        <v/>
      </c>
      <c r="DQ210" s="1575" t="str">
        <f t="shared" si="385"/>
        <v/>
      </c>
      <c r="DR210" s="1575" t="str">
        <f t="shared" si="386"/>
        <v/>
      </c>
      <c r="DS210" s="1575" t="str">
        <f t="shared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str">
        <f t="shared" si="296"/>
        <v/>
      </c>
      <c r="M211" s="1575" t="str">
        <f t="shared" si="297"/>
        <v/>
      </c>
      <c r="N211" s="1575" t="str">
        <f t="shared" si="298"/>
        <v/>
      </c>
      <c r="O211" s="1575" t="str">
        <f t="shared" si="299"/>
        <v/>
      </c>
      <c r="P211" s="1575" t="str">
        <f t="shared" si="300"/>
        <v/>
      </c>
      <c r="Q211" s="1575" t="str">
        <f t="shared" si="301"/>
        <v/>
      </c>
      <c r="R211" s="1575" t="str">
        <f t="shared" si="302"/>
        <v/>
      </c>
      <c r="S211" s="1575" t="str">
        <f t="shared" si="303"/>
        <v/>
      </c>
      <c r="T211" s="1575" t="str">
        <f t="shared" si="304"/>
        <v/>
      </c>
      <c r="U211" s="1575" t="str">
        <f t="shared" si="305"/>
        <v/>
      </c>
      <c r="V211" s="1575" t="str">
        <f t="shared" si="306"/>
        <v/>
      </c>
      <c r="W211" s="1575" t="str">
        <f t="shared" si="307"/>
        <v/>
      </c>
      <c r="X211" s="1575" t="str">
        <f t="shared" si="308"/>
        <v/>
      </c>
      <c r="Y211" s="1575" t="str">
        <f t="shared" si="309"/>
        <v/>
      </c>
      <c r="Z211" s="1575" t="str">
        <f t="shared" si="310"/>
        <v/>
      </c>
      <c r="AA211" s="1575" t="str">
        <f t="shared" si="311"/>
        <v/>
      </c>
      <c r="AB211" s="1575"/>
      <c r="AC211" s="1575" t="str">
        <f t="shared" si="312"/>
        <v/>
      </c>
      <c r="AD211" s="1575" t="str">
        <f t="shared" si="313"/>
        <v/>
      </c>
      <c r="AE211" s="1575" t="str">
        <f t="shared" ref="AE211:AE274" si="390">IF(AD211="","",L211)</f>
        <v/>
      </c>
      <c r="AF211" s="1575" t="str">
        <f t="shared" si="314"/>
        <v/>
      </c>
      <c r="AG211" s="1586" t="str">
        <f t="shared" si="315"/>
        <v/>
      </c>
      <c r="AH211" s="1575"/>
      <c r="AI211" s="1575" t="str">
        <f t="shared" si="316"/>
        <v/>
      </c>
      <c r="AJ211" s="1575" t="str">
        <f t="shared" si="317"/>
        <v/>
      </c>
      <c r="AK211" s="1575" t="str">
        <f t="shared" si="318"/>
        <v/>
      </c>
      <c r="AL211" s="1575" t="str">
        <f t="shared" si="388"/>
        <v/>
      </c>
      <c r="AM211" s="1575"/>
      <c r="AN211" s="1575"/>
      <c r="AO211" s="1575" t="str">
        <f t="shared" si="319"/>
        <v/>
      </c>
      <c r="AP211" s="1575" t="str">
        <f t="shared" si="320"/>
        <v/>
      </c>
      <c r="AQ211" s="1575" t="str">
        <f t="shared" si="389"/>
        <v/>
      </c>
      <c r="AR211" s="1575" t="str">
        <f t="shared" si="321"/>
        <v/>
      </c>
      <c r="AS211" s="1575" t="str">
        <f t="shared" si="322"/>
        <v/>
      </c>
      <c r="AT211" s="1575"/>
      <c r="AU211" s="1575" t="str">
        <f t="shared" si="323"/>
        <v/>
      </c>
      <c r="AV211" s="1575" t="str">
        <f t="shared" si="324"/>
        <v/>
      </c>
      <c r="AW211" s="1575" t="str">
        <f t="shared" si="325"/>
        <v/>
      </c>
      <c r="AX211" s="1575" t="str">
        <f t="shared" si="326"/>
        <v/>
      </c>
      <c r="AY211" s="1575" t="str">
        <f t="shared" si="327"/>
        <v/>
      </c>
      <c r="AZ211" s="1575"/>
      <c r="BA211" s="1575" t="str">
        <f t="shared" si="328"/>
        <v/>
      </c>
      <c r="BB211" s="1575" t="str">
        <f t="shared" si="329"/>
        <v/>
      </c>
      <c r="BC211" s="1575" t="str">
        <f t="shared" si="330"/>
        <v/>
      </c>
      <c r="BD211" s="1575" t="str">
        <f t="shared" si="331"/>
        <v/>
      </c>
      <c r="BE211" s="1575" t="str">
        <f t="shared" si="332"/>
        <v/>
      </c>
      <c r="BF211" s="1575"/>
      <c r="BG211" s="1575" t="str">
        <f t="shared" si="333"/>
        <v/>
      </c>
      <c r="BH211" s="1575" t="str">
        <f t="shared" si="334"/>
        <v/>
      </c>
      <c r="BI211" s="1575" t="str">
        <f t="shared" si="335"/>
        <v/>
      </c>
      <c r="BJ211" s="1575" t="str">
        <f t="shared" si="336"/>
        <v/>
      </c>
      <c r="BK211" s="1575" t="str">
        <f t="shared" si="337"/>
        <v/>
      </c>
      <c r="BL211" s="1575"/>
      <c r="BM211" s="1575" t="str">
        <f t="shared" si="338"/>
        <v/>
      </c>
      <c r="BN211" s="1575" t="str">
        <f t="shared" si="339"/>
        <v/>
      </c>
      <c r="BO211" s="1575" t="str">
        <f t="shared" si="340"/>
        <v/>
      </c>
      <c r="BP211" s="1575" t="str">
        <f t="shared" si="341"/>
        <v/>
      </c>
      <c r="BQ211" s="1575" t="str">
        <f t="shared" si="342"/>
        <v/>
      </c>
      <c r="BR211" s="1575"/>
      <c r="BS211" s="1575" t="str">
        <f t="shared" si="343"/>
        <v/>
      </c>
      <c r="BT211" s="1575" t="str">
        <f t="shared" si="344"/>
        <v/>
      </c>
      <c r="BU211" s="1575" t="str">
        <f t="shared" si="345"/>
        <v/>
      </c>
      <c r="BV211" s="1575" t="str">
        <f t="shared" si="346"/>
        <v/>
      </c>
      <c r="BW211" s="1575" t="str">
        <f t="shared" si="347"/>
        <v/>
      </c>
      <c r="BX211" s="1575"/>
      <c r="BY211" s="1575" t="str">
        <f t="shared" si="348"/>
        <v/>
      </c>
      <c r="BZ211" s="1575" t="str">
        <f t="shared" si="349"/>
        <v/>
      </c>
      <c r="CA211" s="1575" t="str">
        <f t="shared" si="350"/>
        <v/>
      </c>
      <c r="CB211" s="1575" t="str">
        <f t="shared" si="351"/>
        <v/>
      </c>
      <c r="CC211" s="1575" t="str">
        <f t="shared" si="352"/>
        <v/>
      </c>
      <c r="CD211" s="1575"/>
      <c r="CE211" s="1575" t="str">
        <f t="shared" si="353"/>
        <v/>
      </c>
      <c r="CF211" s="1575" t="str">
        <f t="shared" si="354"/>
        <v/>
      </c>
      <c r="CG211" s="1575" t="str">
        <f t="shared" si="355"/>
        <v/>
      </c>
      <c r="CH211" s="1575" t="str">
        <f t="shared" si="356"/>
        <v/>
      </c>
      <c r="CI211" s="1575" t="str">
        <f t="shared" si="357"/>
        <v/>
      </c>
      <c r="CJ211" s="1575"/>
      <c r="CK211" s="1575" t="str">
        <f t="shared" si="358"/>
        <v/>
      </c>
      <c r="CL211" s="1575" t="str">
        <f t="shared" si="359"/>
        <v/>
      </c>
      <c r="CM211" s="1575" t="str">
        <f t="shared" si="360"/>
        <v/>
      </c>
      <c r="CN211" s="1575" t="str">
        <f t="shared" si="361"/>
        <v/>
      </c>
      <c r="CO211" s="1575" t="str">
        <f t="shared" si="362"/>
        <v/>
      </c>
      <c r="CP211" s="1575"/>
      <c r="CQ211" s="1575" t="str">
        <f t="shared" si="363"/>
        <v/>
      </c>
      <c r="CR211" s="1575" t="str">
        <f t="shared" si="364"/>
        <v/>
      </c>
      <c r="CS211" s="1575" t="str">
        <f t="shared" si="365"/>
        <v/>
      </c>
      <c r="CT211" s="1575" t="str">
        <f t="shared" si="366"/>
        <v/>
      </c>
      <c r="CU211" s="1575" t="str">
        <f t="shared" si="367"/>
        <v/>
      </c>
      <c r="CV211" s="1575"/>
      <c r="CW211" s="1575" t="str">
        <f t="shared" si="368"/>
        <v/>
      </c>
      <c r="CX211" s="1575" t="str">
        <f t="shared" si="369"/>
        <v/>
      </c>
      <c r="CY211" s="1575" t="str">
        <f t="shared" si="370"/>
        <v/>
      </c>
      <c r="CZ211" s="1575" t="str">
        <f t="shared" si="371"/>
        <v/>
      </c>
      <c r="DA211" s="1575" t="str">
        <f t="shared" si="372"/>
        <v/>
      </c>
      <c r="DB211" s="1575"/>
      <c r="DC211" s="1575" t="str">
        <f t="shared" si="373"/>
        <v/>
      </c>
      <c r="DD211" s="1575" t="str">
        <f t="shared" si="374"/>
        <v/>
      </c>
      <c r="DE211" s="1575" t="str">
        <f t="shared" si="375"/>
        <v/>
      </c>
      <c r="DF211" s="1575" t="str">
        <f t="shared" si="376"/>
        <v/>
      </c>
      <c r="DG211" s="1575" t="str">
        <f t="shared" si="377"/>
        <v/>
      </c>
      <c r="DH211" s="1575"/>
      <c r="DI211" s="1575" t="str">
        <f t="shared" si="378"/>
        <v/>
      </c>
      <c r="DJ211" s="1575" t="str">
        <f t="shared" si="379"/>
        <v/>
      </c>
      <c r="DK211" s="1575" t="str">
        <f t="shared" si="380"/>
        <v/>
      </c>
      <c r="DL211" s="1575" t="str">
        <f t="shared" si="381"/>
        <v/>
      </c>
      <c r="DM211" s="1575" t="str">
        <f t="shared" si="382"/>
        <v/>
      </c>
      <c r="DN211" s="1575"/>
      <c r="DO211" s="1575" t="str">
        <f t="shared" si="383"/>
        <v/>
      </c>
      <c r="DP211" s="1575" t="str">
        <f t="shared" si="384"/>
        <v/>
      </c>
      <c r="DQ211" s="1575" t="str">
        <f t="shared" si="385"/>
        <v/>
      </c>
      <c r="DR211" s="1575" t="str">
        <f t="shared" si="386"/>
        <v/>
      </c>
      <c r="DS211" s="1575" t="str">
        <f t="shared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str">
        <f t="shared" si="296"/>
        <v/>
      </c>
      <c r="M212" s="1575" t="str">
        <f t="shared" si="297"/>
        <v/>
      </c>
      <c r="N212" s="1575" t="str">
        <f t="shared" si="298"/>
        <v/>
      </c>
      <c r="O212" s="1575" t="str">
        <f t="shared" si="299"/>
        <v/>
      </c>
      <c r="P212" s="1575" t="str">
        <f t="shared" si="300"/>
        <v/>
      </c>
      <c r="Q212" s="1575" t="str">
        <f t="shared" si="301"/>
        <v/>
      </c>
      <c r="R212" s="1575" t="str">
        <f t="shared" si="302"/>
        <v/>
      </c>
      <c r="S212" s="1575" t="str">
        <f t="shared" si="303"/>
        <v/>
      </c>
      <c r="T212" s="1575" t="str">
        <f t="shared" si="304"/>
        <v/>
      </c>
      <c r="U212" s="1575" t="str">
        <f t="shared" si="305"/>
        <v/>
      </c>
      <c r="V212" s="1575" t="str">
        <f t="shared" si="306"/>
        <v/>
      </c>
      <c r="W212" s="1575" t="str">
        <f t="shared" si="307"/>
        <v/>
      </c>
      <c r="X212" s="1575" t="str">
        <f t="shared" si="308"/>
        <v/>
      </c>
      <c r="Y212" s="1575" t="str">
        <f t="shared" si="309"/>
        <v/>
      </c>
      <c r="Z212" s="1575" t="str">
        <f t="shared" si="310"/>
        <v/>
      </c>
      <c r="AA212" s="1575" t="str">
        <f t="shared" si="311"/>
        <v/>
      </c>
      <c r="AB212" s="1575"/>
      <c r="AC212" s="1575" t="str">
        <f t="shared" si="312"/>
        <v/>
      </c>
      <c r="AD212" s="1575" t="str">
        <f t="shared" si="313"/>
        <v/>
      </c>
      <c r="AE212" s="1575" t="str">
        <f t="shared" si="390"/>
        <v/>
      </c>
      <c r="AF212" s="1575" t="str">
        <f t="shared" si="314"/>
        <v/>
      </c>
      <c r="AG212" s="1586" t="str">
        <f t="shared" si="315"/>
        <v/>
      </c>
      <c r="AH212" s="1575"/>
      <c r="AI212" s="1575" t="str">
        <f t="shared" si="316"/>
        <v/>
      </c>
      <c r="AJ212" s="1575" t="str">
        <f t="shared" si="317"/>
        <v/>
      </c>
      <c r="AK212" s="1575" t="str">
        <f t="shared" si="318"/>
        <v/>
      </c>
      <c r="AL212" s="1575" t="str">
        <f t="shared" si="388"/>
        <v/>
      </c>
      <c r="AM212" s="1575"/>
      <c r="AN212" s="1575"/>
      <c r="AO212" s="1575" t="str">
        <f t="shared" si="319"/>
        <v/>
      </c>
      <c r="AP212" s="1575" t="str">
        <f t="shared" si="320"/>
        <v/>
      </c>
      <c r="AQ212" s="1575" t="str">
        <f t="shared" si="389"/>
        <v/>
      </c>
      <c r="AR212" s="1575" t="str">
        <f t="shared" si="321"/>
        <v/>
      </c>
      <c r="AS212" s="1575" t="str">
        <f t="shared" si="322"/>
        <v/>
      </c>
      <c r="AT212" s="1575"/>
      <c r="AU212" s="1575" t="str">
        <f t="shared" si="323"/>
        <v/>
      </c>
      <c r="AV212" s="1575" t="str">
        <f t="shared" si="324"/>
        <v/>
      </c>
      <c r="AW212" s="1575" t="str">
        <f t="shared" si="325"/>
        <v/>
      </c>
      <c r="AX212" s="1575" t="str">
        <f t="shared" si="326"/>
        <v/>
      </c>
      <c r="AY212" s="1575" t="str">
        <f t="shared" si="327"/>
        <v/>
      </c>
      <c r="AZ212" s="1575"/>
      <c r="BA212" s="1575" t="str">
        <f t="shared" si="328"/>
        <v/>
      </c>
      <c r="BB212" s="1575" t="str">
        <f t="shared" si="329"/>
        <v/>
      </c>
      <c r="BC212" s="1575" t="str">
        <f t="shared" si="330"/>
        <v/>
      </c>
      <c r="BD212" s="1575" t="str">
        <f t="shared" si="331"/>
        <v/>
      </c>
      <c r="BE212" s="1575" t="str">
        <f t="shared" si="332"/>
        <v/>
      </c>
      <c r="BF212" s="1575"/>
      <c r="BG212" s="1575" t="str">
        <f t="shared" si="333"/>
        <v/>
      </c>
      <c r="BH212" s="1575" t="str">
        <f t="shared" si="334"/>
        <v/>
      </c>
      <c r="BI212" s="1575" t="str">
        <f t="shared" si="335"/>
        <v/>
      </c>
      <c r="BJ212" s="1575" t="str">
        <f t="shared" si="336"/>
        <v/>
      </c>
      <c r="BK212" s="1575" t="str">
        <f t="shared" si="337"/>
        <v/>
      </c>
      <c r="BL212" s="1575"/>
      <c r="BM212" s="1575" t="str">
        <f t="shared" si="338"/>
        <v/>
      </c>
      <c r="BN212" s="1575" t="str">
        <f t="shared" si="339"/>
        <v/>
      </c>
      <c r="BO212" s="1575" t="str">
        <f t="shared" si="340"/>
        <v/>
      </c>
      <c r="BP212" s="1575" t="str">
        <f t="shared" si="341"/>
        <v/>
      </c>
      <c r="BQ212" s="1575" t="str">
        <f t="shared" si="342"/>
        <v/>
      </c>
      <c r="BR212" s="1575"/>
      <c r="BS212" s="1575" t="str">
        <f t="shared" si="343"/>
        <v/>
      </c>
      <c r="BT212" s="1575" t="str">
        <f t="shared" si="344"/>
        <v/>
      </c>
      <c r="BU212" s="1575" t="str">
        <f t="shared" si="345"/>
        <v/>
      </c>
      <c r="BV212" s="1575" t="str">
        <f t="shared" si="346"/>
        <v/>
      </c>
      <c r="BW212" s="1575" t="str">
        <f t="shared" si="347"/>
        <v/>
      </c>
      <c r="BX212" s="1575"/>
      <c r="BY212" s="1575" t="str">
        <f t="shared" si="348"/>
        <v/>
      </c>
      <c r="BZ212" s="1575" t="str">
        <f t="shared" si="349"/>
        <v/>
      </c>
      <c r="CA212" s="1575" t="str">
        <f t="shared" si="350"/>
        <v/>
      </c>
      <c r="CB212" s="1575" t="str">
        <f t="shared" si="351"/>
        <v/>
      </c>
      <c r="CC212" s="1575" t="str">
        <f t="shared" si="352"/>
        <v/>
      </c>
      <c r="CD212" s="1575"/>
      <c r="CE212" s="1575" t="str">
        <f t="shared" si="353"/>
        <v/>
      </c>
      <c r="CF212" s="1575" t="str">
        <f t="shared" si="354"/>
        <v/>
      </c>
      <c r="CG212" s="1575" t="str">
        <f t="shared" si="355"/>
        <v/>
      </c>
      <c r="CH212" s="1575" t="str">
        <f t="shared" si="356"/>
        <v/>
      </c>
      <c r="CI212" s="1575" t="str">
        <f t="shared" si="357"/>
        <v/>
      </c>
      <c r="CJ212" s="1575"/>
      <c r="CK212" s="1575" t="str">
        <f t="shared" si="358"/>
        <v/>
      </c>
      <c r="CL212" s="1575" t="str">
        <f t="shared" si="359"/>
        <v/>
      </c>
      <c r="CM212" s="1575" t="str">
        <f t="shared" si="360"/>
        <v/>
      </c>
      <c r="CN212" s="1575" t="str">
        <f t="shared" si="361"/>
        <v/>
      </c>
      <c r="CO212" s="1575" t="str">
        <f t="shared" si="362"/>
        <v/>
      </c>
      <c r="CP212" s="1575"/>
      <c r="CQ212" s="1575" t="str">
        <f t="shared" si="363"/>
        <v/>
      </c>
      <c r="CR212" s="1575" t="str">
        <f t="shared" si="364"/>
        <v/>
      </c>
      <c r="CS212" s="1575" t="str">
        <f t="shared" si="365"/>
        <v/>
      </c>
      <c r="CT212" s="1575" t="str">
        <f t="shared" si="366"/>
        <v/>
      </c>
      <c r="CU212" s="1575" t="str">
        <f t="shared" si="367"/>
        <v/>
      </c>
      <c r="CV212" s="1575"/>
      <c r="CW212" s="1575" t="str">
        <f t="shared" si="368"/>
        <v/>
      </c>
      <c r="CX212" s="1575" t="str">
        <f t="shared" si="369"/>
        <v/>
      </c>
      <c r="CY212" s="1575" t="str">
        <f t="shared" si="370"/>
        <v/>
      </c>
      <c r="CZ212" s="1575" t="str">
        <f t="shared" si="371"/>
        <v/>
      </c>
      <c r="DA212" s="1575" t="str">
        <f t="shared" si="372"/>
        <v/>
      </c>
      <c r="DB212" s="1575"/>
      <c r="DC212" s="1575" t="str">
        <f t="shared" si="373"/>
        <v/>
      </c>
      <c r="DD212" s="1575" t="str">
        <f t="shared" si="374"/>
        <v/>
      </c>
      <c r="DE212" s="1575" t="str">
        <f t="shared" si="375"/>
        <v/>
      </c>
      <c r="DF212" s="1575" t="str">
        <f t="shared" si="376"/>
        <v/>
      </c>
      <c r="DG212" s="1575" t="str">
        <f t="shared" si="377"/>
        <v/>
      </c>
      <c r="DH212" s="1575"/>
      <c r="DI212" s="1575" t="str">
        <f t="shared" si="378"/>
        <v/>
      </c>
      <c r="DJ212" s="1575" t="str">
        <f t="shared" si="379"/>
        <v/>
      </c>
      <c r="DK212" s="1575" t="str">
        <f t="shared" si="380"/>
        <v/>
      </c>
      <c r="DL212" s="1575" t="str">
        <f t="shared" si="381"/>
        <v/>
      </c>
      <c r="DM212" s="1575" t="str">
        <f t="shared" si="382"/>
        <v/>
      </c>
      <c r="DN212" s="1575"/>
      <c r="DO212" s="1575" t="str">
        <f t="shared" si="383"/>
        <v/>
      </c>
      <c r="DP212" s="1575" t="str">
        <f t="shared" si="384"/>
        <v/>
      </c>
      <c r="DQ212" s="1575" t="str">
        <f t="shared" si="385"/>
        <v/>
      </c>
      <c r="DR212" s="1575" t="str">
        <f t="shared" si="386"/>
        <v/>
      </c>
      <c r="DS212" s="1575" t="str">
        <f t="shared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str">
        <f t="shared" si="296"/>
        <v/>
      </c>
      <c r="M213" s="1575" t="str">
        <f t="shared" si="297"/>
        <v/>
      </c>
      <c r="N213" s="1575" t="str">
        <f t="shared" si="298"/>
        <v/>
      </c>
      <c r="O213" s="1575" t="str">
        <f t="shared" si="299"/>
        <v/>
      </c>
      <c r="P213" s="1575" t="str">
        <f t="shared" si="300"/>
        <v/>
      </c>
      <c r="Q213" s="1575" t="str">
        <f t="shared" si="301"/>
        <v/>
      </c>
      <c r="R213" s="1575" t="str">
        <f t="shared" si="302"/>
        <v/>
      </c>
      <c r="S213" s="1575" t="str">
        <f t="shared" si="303"/>
        <v/>
      </c>
      <c r="T213" s="1575" t="str">
        <f t="shared" si="304"/>
        <v/>
      </c>
      <c r="U213" s="1575" t="str">
        <f t="shared" si="305"/>
        <v/>
      </c>
      <c r="V213" s="1575" t="str">
        <f t="shared" si="306"/>
        <v/>
      </c>
      <c r="W213" s="1575" t="str">
        <f t="shared" si="307"/>
        <v/>
      </c>
      <c r="X213" s="1575" t="str">
        <f t="shared" si="308"/>
        <v/>
      </c>
      <c r="Y213" s="1575" t="str">
        <f t="shared" si="309"/>
        <v/>
      </c>
      <c r="Z213" s="1575" t="str">
        <f t="shared" si="310"/>
        <v/>
      </c>
      <c r="AA213" s="1575" t="str">
        <f t="shared" si="311"/>
        <v/>
      </c>
      <c r="AB213" s="1575"/>
      <c r="AC213" s="1575" t="str">
        <f t="shared" si="312"/>
        <v/>
      </c>
      <c r="AD213" s="1575" t="str">
        <f t="shared" si="313"/>
        <v/>
      </c>
      <c r="AE213" s="1575" t="str">
        <f t="shared" si="390"/>
        <v/>
      </c>
      <c r="AF213" s="1575" t="str">
        <f t="shared" si="314"/>
        <v/>
      </c>
      <c r="AG213" s="1586" t="str">
        <f t="shared" si="315"/>
        <v/>
      </c>
      <c r="AH213" s="1575"/>
      <c r="AI213" s="1575" t="str">
        <f t="shared" si="316"/>
        <v/>
      </c>
      <c r="AJ213" s="1575" t="str">
        <f t="shared" si="317"/>
        <v/>
      </c>
      <c r="AK213" s="1575" t="str">
        <f t="shared" si="318"/>
        <v/>
      </c>
      <c r="AL213" s="1575" t="str">
        <f t="shared" si="388"/>
        <v/>
      </c>
      <c r="AM213" s="1575"/>
      <c r="AN213" s="1575"/>
      <c r="AO213" s="1575" t="str">
        <f t="shared" si="319"/>
        <v/>
      </c>
      <c r="AP213" s="1575" t="str">
        <f t="shared" si="320"/>
        <v/>
      </c>
      <c r="AQ213" s="1575" t="str">
        <f t="shared" si="389"/>
        <v/>
      </c>
      <c r="AR213" s="1575" t="str">
        <f t="shared" si="321"/>
        <v/>
      </c>
      <c r="AS213" s="1575" t="str">
        <f t="shared" si="322"/>
        <v/>
      </c>
      <c r="AT213" s="1575"/>
      <c r="AU213" s="1575" t="str">
        <f t="shared" si="323"/>
        <v/>
      </c>
      <c r="AV213" s="1575" t="str">
        <f t="shared" si="324"/>
        <v/>
      </c>
      <c r="AW213" s="1575" t="str">
        <f t="shared" si="325"/>
        <v/>
      </c>
      <c r="AX213" s="1575" t="str">
        <f t="shared" si="326"/>
        <v/>
      </c>
      <c r="AY213" s="1575" t="str">
        <f t="shared" si="327"/>
        <v/>
      </c>
      <c r="AZ213" s="1575"/>
      <c r="BA213" s="1575" t="str">
        <f t="shared" si="328"/>
        <v/>
      </c>
      <c r="BB213" s="1575" t="str">
        <f t="shared" si="329"/>
        <v/>
      </c>
      <c r="BC213" s="1575" t="str">
        <f t="shared" si="330"/>
        <v/>
      </c>
      <c r="BD213" s="1575" t="str">
        <f t="shared" si="331"/>
        <v/>
      </c>
      <c r="BE213" s="1575" t="str">
        <f t="shared" si="332"/>
        <v/>
      </c>
      <c r="BF213" s="1575"/>
      <c r="BG213" s="1575" t="str">
        <f t="shared" si="333"/>
        <v/>
      </c>
      <c r="BH213" s="1575" t="str">
        <f t="shared" si="334"/>
        <v/>
      </c>
      <c r="BI213" s="1575" t="str">
        <f t="shared" si="335"/>
        <v/>
      </c>
      <c r="BJ213" s="1575" t="str">
        <f t="shared" si="336"/>
        <v/>
      </c>
      <c r="BK213" s="1575" t="str">
        <f t="shared" si="337"/>
        <v/>
      </c>
      <c r="BL213" s="1575"/>
      <c r="BM213" s="1575" t="str">
        <f t="shared" si="338"/>
        <v/>
      </c>
      <c r="BN213" s="1575" t="str">
        <f t="shared" si="339"/>
        <v/>
      </c>
      <c r="BO213" s="1575" t="str">
        <f t="shared" si="340"/>
        <v/>
      </c>
      <c r="BP213" s="1575" t="str">
        <f t="shared" si="341"/>
        <v/>
      </c>
      <c r="BQ213" s="1575" t="str">
        <f t="shared" si="342"/>
        <v/>
      </c>
      <c r="BR213" s="1575"/>
      <c r="BS213" s="1575" t="str">
        <f t="shared" si="343"/>
        <v/>
      </c>
      <c r="BT213" s="1575" t="str">
        <f t="shared" si="344"/>
        <v/>
      </c>
      <c r="BU213" s="1575" t="str">
        <f t="shared" si="345"/>
        <v/>
      </c>
      <c r="BV213" s="1575" t="str">
        <f t="shared" si="346"/>
        <v/>
      </c>
      <c r="BW213" s="1575" t="str">
        <f t="shared" si="347"/>
        <v/>
      </c>
      <c r="BX213" s="1575"/>
      <c r="BY213" s="1575" t="str">
        <f t="shared" si="348"/>
        <v/>
      </c>
      <c r="BZ213" s="1575" t="str">
        <f t="shared" si="349"/>
        <v/>
      </c>
      <c r="CA213" s="1575" t="str">
        <f t="shared" si="350"/>
        <v/>
      </c>
      <c r="CB213" s="1575" t="str">
        <f t="shared" si="351"/>
        <v/>
      </c>
      <c r="CC213" s="1575" t="str">
        <f t="shared" si="352"/>
        <v/>
      </c>
      <c r="CD213" s="1575"/>
      <c r="CE213" s="1575" t="str">
        <f t="shared" si="353"/>
        <v/>
      </c>
      <c r="CF213" s="1575" t="str">
        <f t="shared" si="354"/>
        <v/>
      </c>
      <c r="CG213" s="1575" t="str">
        <f t="shared" si="355"/>
        <v/>
      </c>
      <c r="CH213" s="1575" t="str">
        <f t="shared" si="356"/>
        <v/>
      </c>
      <c r="CI213" s="1575" t="str">
        <f t="shared" si="357"/>
        <v/>
      </c>
      <c r="CJ213" s="1575"/>
      <c r="CK213" s="1575" t="str">
        <f t="shared" si="358"/>
        <v/>
      </c>
      <c r="CL213" s="1575" t="str">
        <f t="shared" si="359"/>
        <v/>
      </c>
      <c r="CM213" s="1575" t="str">
        <f t="shared" si="360"/>
        <v/>
      </c>
      <c r="CN213" s="1575" t="str">
        <f t="shared" si="361"/>
        <v/>
      </c>
      <c r="CO213" s="1575" t="str">
        <f t="shared" si="362"/>
        <v/>
      </c>
      <c r="CP213" s="1575"/>
      <c r="CQ213" s="1575" t="str">
        <f t="shared" si="363"/>
        <v/>
      </c>
      <c r="CR213" s="1575" t="str">
        <f t="shared" si="364"/>
        <v/>
      </c>
      <c r="CS213" s="1575" t="str">
        <f t="shared" si="365"/>
        <v/>
      </c>
      <c r="CT213" s="1575" t="str">
        <f t="shared" si="366"/>
        <v/>
      </c>
      <c r="CU213" s="1575" t="str">
        <f t="shared" si="367"/>
        <v/>
      </c>
      <c r="CV213" s="1575"/>
      <c r="CW213" s="1575" t="str">
        <f t="shared" si="368"/>
        <v/>
      </c>
      <c r="CX213" s="1575" t="str">
        <f t="shared" si="369"/>
        <v/>
      </c>
      <c r="CY213" s="1575" t="str">
        <f t="shared" si="370"/>
        <v/>
      </c>
      <c r="CZ213" s="1575" t="str">
        <f t="shared" si="371"/>
        <v/>
      </c>
      <c r="DA213" s="1575" t="str">
        <f t="shared" si="372"/>
        <v/>
      </c>
      <c r="DB213" s="1575"/>
      <c r="DC213" s="1575" t="str">
        <f t="shared" si="373"/>
        <v/>
      </c>
      <c r="DD213" s="1575" t="str">
        <f t="shared" si="374"/>
        <v/>
      </c>
      <c r="DE213" s="1575" t="str">
        <f t="shared" si="375"/>
        <v/>
      </c>
      <c r="DF213" s="1575" t="str">
        <f t="shared" si="376"/>
        <v/>
      </c>
      <c r="DG213" s="1575" t="str">
        <f t="shared" si="377"/>
        <v/>
      </c>
      <c r="DH213" s="1575"/>
      <c r="DI213" s="1575" t="str">
        <f t="shared" si="378"/>
        <v/>
      </c>
      <c r="DJ213" s="1575" t="str">
        <f t="shared" si="379"/>
        <v/>
      </c>
      <c r="DK213" s="1575" t="str">
        <f t="shared" si="380"/>
        <v/>
      </c>
      <c r="DL213" s="1575" t="str">
        <f t="shared" si="381"/>
        <v/>
      </c>
      <c r="DM213" s="1575" t="str">
        <f t="shared" si="382"/>
        <v/>
      </c>
      <c r="DN213" s="1575"/>
      <c r="DO213" s="1575" t="str">
        <f t="shared" si="383"/>
        <v/>
      </c>
      <c r="DP213" s="1575" t="str">
        <f t="shared" si="384"/>
        <v/>
      </c>
      <c r="DQ213" s="1575" t="str">
        <f t="shared" si="385"/>
        <v/>
      </c>
      <c r="DR213" s="1575" t="str">
        <f t="shared" si="386"/>
        <v/>
      </c>
      <c r="DS213" s="1575" t="str">
        <f t="shared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str">
        <f t="shared" si="296"/>
        <v/>
      </c>
      <c r="M214" s="1575" t="str">
        <f t="shared" si="297"/>
        <v/>
      </c>
      <c r="N214" s="1575" t="str">
        <f t="shared" si="298"/>
        <v/>
      </c>
      <c r="O214" s="1575" t="str">
        <f t="shared" si="299"/>
        <v/>
      </c>
      <c r="P214" s="1575" t="str">
        <f t="shared" si="300"/>
        <v/>
      </c>
      <c r="Q214" s="1575" t="str">
        <f t="shared" si="301"/>
        <v/>
      </c>
      <c r="R214" s="1575" t="str">
        <f t="shared" si="302"/>
        <v/>
      </c>
      <c r="S214" s="1575" t="str">
        <f t="shared" si="303"/>
        <v/>
      </c>
      <c r="T214" s="1575" t="str">
        <f t="shared" si="304"/>
        <v/>
      </c>
      <c r="U214" s="1575" t="str">
        <f t="shared" si="305"/>
        <v/>
      </c>
      <c r="V214" s="1575" t="str">
        <f t="shared" si="306"/>
        <v/>
      </c>
      <c r="W214" s="1575" t="str">
        <f t="shared" si="307"/>
        <v/>
      </c>
      <c r="X214" s="1575" t="str">
        <f t="shared" si="308"/>
        <v/>
      </c>
      <c r="Y214" s="1575" t="str">
        <f t="shared" si="309"/>
        <v/>
      </c>
      <c r="Z214" s="1575" t="str">
        <f t="shared" si="310"/>
        <v/>
      </c>
      <c r="AA214" s="1575" t="str">
        <f t="shared" si="311"/>
        <v/>
      </c>
      <c r="AB214" s="1575"/>
      <c r="AC214" s="1575" t="str">
        <f t="shared" si="312"/>
        <v/>
      </c>
      <c r="AD214" s="1575" t="str">
        <f t="shared" si="313"/>
        <v/>
      </c>
      <c r="AE214" s="1575" t="str">
        <f t="shared" si="390"/>
        <v/>
      </c>
      <c r="AF214" s="1575" t="str">
        <f t="shared" si="314"/>
        <v/>
      </c>
      <c r="AG214" s="1586" t="str">
        <f t="shared" si="315"/>
        <v/>
      </c>
      <c r="AH214" s="1575"/>
      <c r="AI214" s="1575" t="str">
        <f t="shared" si="316"/>
        <v/>
      </c>
      <c r="AJ214" s="1575" t="str">
        <f t="shared" si="317"/>
        <v/>
      </c>
      <c r="AK214" s="1575" t="str">
        <f t="shared" si="318"/>
        <v/>
      </c>
      <c r="AL214" s="1575" t="str">
        <f t="shared" si="388"/>
        <v/>
      </c>
      <c r="AM214" s="1575"/>
      <c r="AN214" s="1575"/>
      <c r="AO214" s="1575" t="str">
        <f t="shared" si="319"/>
        <v/>
      </c>
      <c r="AP214" s="1575" t="str">
        <f t="shared" si="320"/>
        <v/>
      </c>
      <c r="AQ214" s="1575" t="str">
        <f t="shared" si="389"/>
        <v/>
      </c>
      <c r="AR214" s="1575" t="str">
        <f t="shared" si="321"/>
        <v/>
      </c>
      <c r="AS214" s="1575" t="str">
        <f t="shared" si="322"/>
        <v/>
      </c>
      <c r="AT214" s="1575"/>
      <c r="AU214" s="1575" t="str">
        <f t="shared" si="323"/>
        <v/>
      </c>
      <c r="AV214" s="1575" t="str">
        <f t="shared" si="324"/>
        <v/>
      </c>
      <c r="AW214" s="1575" t="str">
        <f t="shared" si="325"/>
        <v/>
      </c>
      <c r="AX214" s="1575" t="str">
        <f t="shared" si="326"/>
        <v/>
      </c>
      <c r="AY214" s="1575" t="str">
        <f t="shared" si="327"/>
        <v/>
      </c>
      <c r="AZ214" s="1575"/>
      <c r="BA214" s="1575" t="str">
        <f t="shared" si="328"/>
        <v/>
      </c>
      <c r="BB214" s="1575" t="str">
        <f t="shared" si="329"/>
        <v/>
      </c>
      <c r="BC214" s="1575" t="str">
        <f t="shared" si="330"/>
        <v/>
      </c>
      <c r="BD214" s="1575" t="str">
        <f t="shared" si="331"/>
        <v/>
      </c>
      <c r="BE214" s="1575" t="str">
        <f t="shared" si="332"/>
        <v/>
      </c>
      <c r="BF214" s="1575"/>
      <c r="BG214" s="1575" t="str">
        <f t="shared" si="333"/>
        <v/>
      </c>
      <c r="BH214" s="1575" t="str">
        <f t="shared" si="334"/>
        <v/>
      </c>
      <c r="BI214" s="1575" t="str">
        <f t="shared" si="335"/>
        <v/>
      </c>
      <c r="BJ214" s="1575" t="str">
        <f t="shared" si="336"/>
        <v/>
      </c>
      <c r="BK214" s="1575" t="str">
        <f t="shared" si="337"/>
        <v/>
      </c>
      <c r="BL214" s="1575"/>
      <c r="BM214" s="1575" t="str">
        <f t="shared" si="338"/>
        <v/>
      </c>
      <c r="BN214" s="1575" t="str">
        <f t="shared" si="339"/>
        <v/>
      </c>
      <c r="BO214" s="1575" t="str">
        <f t="shared" si="340"/>
        <v/>
      </c>
      <c r="BP214" s="1575" t="str">
        <f t="shared" si="341"/>
        <v/>
      </c>
      <c r="BQ214" s="1575" t="str">
        <f t="shared" si="342"/>
        <v/>
      </c>
      <c r="BR214" s="1575"/>
      <c r="BS214" s="1575" t="str">
        <f t="shared" si="343"/>
        <v/>
      </c>
      <c r="BT214" s="1575" t="str">
        <f t="shared" si="344"/>
        <v/>
      </c>
      <c r="BU214" s="1575" t="str">
        <f t="shared" si="345"/>
        <v/>
      </c>
      <c r="BV214" s="1575" t="str">
        <f t="shared" si="346"/>
        <v/>
      </c>
      <c r="BW214" s="1575" t="str">
        <f t="shared" si="347"/>
        <v/>
      </c>
      <c r="BX214" s="1575"/>
      <c r="BY214" s="1575" t="str">
        <f t="shared" si="348"/>
        <v/>
      </c>
      <c r="BZ214" s="1575" t="str">
        <f t="shared" si="349"/>
        <v/>
      </c>
      <c r="CA214" s="1575" t="str">
        <f t="shared" si="350"/>
        <v/>
      </c>
      <c r="CB214" s="1575" t="str">
        <f t="shared" si="351"/>
        <v/>
      </c>
      <c r="CC214" s="1575" t="str">
        <f t="shared" si="352"/>
        <v/>
      </c>
      <c r="CD214" s="1575"/>
      <c r="CE214" s="1575" t="str">
        <f t="shared" si="353"/>
        <v/>
      </c>
      <c r="CF214" s="1575" t="str">
        <f t="shared" si="354"/>
        <v/>
      </c>
      <c r="CG214" s="1575" t="str">
        <f t="shared" si="355"/>
        <v/>
      </c>
      <c r="CH214" s="1575" t="str">
        <f t="shared" si="356"/>
        <v/>
      </c>
      <c r="CI214" s="1575" t="str">
        <f t="shared" si="357"/>
        <v/>
      </c>
      <c r="CJ214" s="1575"/>
      <c r="CK214" s="1575" t="str">
        <f t="shared" si="358"/>
        <v/>
      </c>
      <c r="CL214" s="1575" t="str">
        <f t="shared" si="359"/>
        <v/>
      </c>
      <c r="CM214" s="1575" t="str">
        <f t="shared" si="360"/>
        <v/>
      </c>
      <c r="CN214" s="1575" t="str">
        <f t="shared" si="361"/>
        <v/>
      </c>
      <c r="CO214" s="1575" t="str">
        <f t="shared" si="362"/>
        <v/>
      </c>
      <c r="CP214" s="1575"/>
      <c r="CQ214" s="1575" t="str">
        <f t="shared" si="363"/>
        <v/>
      </c>
      <c r="CR214" s="1575" t="str">
        <f t="shared" si="364"/>
        <v/>
      </c>
      <c r="CS214" s="1575" t="str">
        <f t="shared" si="365"/>
        <v/>
      </c>
      <c r="CT214" s="1575" t="str">
        <f t="shared" si="366"/>
        <v/>
      </c>
      <c r="CU214" s="1575" t="str">
        <f t="shared" si="367"/>
        <v/>
      </c>
      <c r="CV214" s="1575"/>
      <c r="CW214" s="1575" t="str">
        <f t="shared" si="368"/>
        <v/>
      </c>
      <c r="CX214" s="1575" t="str">
        <f t="shared" si="369"/>
        <v/>
      </c>
      <c r="CY214" s="1575" t="str">
        <f t="shared" si="370"/>
        <v/>
      </c>
      <c r="CZ214" s="1575" t="str">
        <f t="shared" si="371"/>
        <v/>
      </c>
      <c r="DA214" s="1575" t="str">
        <f t="shared" si="372"/>
        <v/>
      </c>
      <c r="DB214" s="1575"/>
      <c r="DC214" s="1575" t="str">
        <f t="shared" si="373"/>
        <v/>
      </c>
      <c r="DD214" s="1575" t="str">
        <f t="shared" si="374"/>
        <v/>
      </c>
      <c r="DE214" s="1575" t="str">
        <f t="shared" si="375"/>
        <v/>
      </c>
      <c r="DF214" s="1575" t="str">
        <f t="shared" si="376"/>
        <v/>
      </c>
      <c r="DG214" s="1575" t="str">
        <f t="shared" si="377"/>
        <v/>
      </c>
      <c r="DH214" s="1575"/>
      <c r="DI214" s="1575" t="str">
        <f t="shared" si="378"/>
        <v/>
      </c>
      <c r="DJ214" s="1575" t="str">
        <f t="shared" si="379"/>
        <v/>
      </c>
      <c r="DK214" s="1575" t="str">
        <f t="shared" si="380"/>
        <v/>
      </c>
      <c r="DL214" s="1575" t="str">
        <f t="shared" si="381"/>
        <v/>
      </c>
      <c r="DM214" s="1575" t="str">
        <f t="shared" si="382"/>
        <v/>
      </c>
      <c r="DN214" s="1575"/>
      <c r="DO214" s="1575" t="str">
        <f t="shared" si="383"/>
        <v/>
      </c>
      <c r="DP214" s="1575" t="str">
        <f t="shared" si="384"/>
        <v/>
      </c>
      <c r="DQ214" s="1575" t="str">
        <f t="shared" si="385"/>
        <v/>
      </c>
      <c r="DR214" s="1575" t="str">
        <f t="shared" si="386"/>
        <v/>
      </c>
      <c r="DS214" s="1575" t="str">
        <f t="shared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str">
        <f t="shared" si="296"/>
        <v/>
      </c>
      <c r="M215" s="1575" t="str">
        <f t="shared" si="297"/>
        <v/>
      </c>
      <c r="N215" s="1575" t="str">
        <f t="shared" si="298"/>
        <v/>
      </c>
      <c r="O215" s="1575" t="str">
        <f t="shared" si="299"/>
        <v/>
      </c>
      <c r="P215" s="1575" t="str">
        <f t="shared" si="300"/>
        <v/>
      </c>
      <c r="Q215" s="1575" t="str">
        <f t="shared" si="301"/>
        <v/>
      </c>
      <c r="R215" s="1575" t="str">
        <f t="shared" si="302"/>
        <v/>
      </c>
      <c r="S215" s="1575" t="str">
        <f t="shared" si="303"/>
        <v/>
      </c>
      <c r="T215" s="1575" t="str">
        <f t="shared" si="304"/>
        <v/>
      </c>
      <c r="U215" s="1575" t="str">
        <f t="shared" si="305"/>
        <v/>
      </c>
      <c r="V215" s="1575" t="str">
        <f t="shared" si="306"/>
        <v/>
      </c>
      <c r="W215" s="1575" t="str">
        <f t="shared" si="307"/>
        <v/>
      </c>
      <c r="X215" s="1575" t="str">
        <f t="shared" si="308"/>
        <v/>
      </c>
      <c r="Y215" s="1575" t="str">
        <f t="shared" si="309"/>
        <v/>
      </c>
      <c r="Z215" s="1575" t="str">
        <f t="shared" si="310"/>
        <v/>
      </c>
      <c r="AA215" s="1575" t="str">
        <f t="shared" si="311"/>
        <v/>
      </c>
      <c r="AB215" s="1575"/>
      <c r="AC215" s="1575" t="str">
        <f t="shared" si="312"/>
        <v/>
      </c>
      <c r="AD215" s="1575" t="str">
        <f t="shared" si="313"/>
        <v/>
      </c>
      <c r="AE215" s="1575" t="str">
        <f t="shared" si="390"/>
        <v/>
      </c>
      <c r="AF215" s="1575" t="str">
        <f t="shared" si="314"/>
        <v/>
      </c>
      <c r="AG215" s="1586" t="str">
        <f t="shared" si="315"/>
        <v/>
      </c>
      <c r="AH215" s="1575"/>
      <c r="AI215" s="1575" t="str">
        <f t="shared" si="316"/>
        <v/>
      </c>
      <c r="AJ215" s="1575" t="str">
        <f t="shared" si="317"/>
        <v/>
      </c>
      <c r="AK215" s="1575" t="str">
        <f t="shared" si="318"/>
        <v/>
      </c>
      <c r="AL215" s="1575" t="str">
        <f t="shared" si="388"/>
        <v/>
      </c>
      <c r="AM215" s="1575"/>
      <c r="AN215" s="1575"/>
      <c r="AO215" s="1575" t="str">
        <f t="shared" si="319"/>
        <v/>
      </c>
      <c r="AP215" s="1575" t="str">
        <f t="shared" si="320"/>
        <v/>
      </c>
      <c r="AQ215" s="1575" t="str">
        <f t="shared" si="389"/>
        <v/>
      </c>
      <c r="AR215" s="1575" t="str">
        <f t="shared" si="321"/>
        <v/>
      </c>
      <c r="AS215" s="1575" t="str">
        <f t="shared" si="322"/>
        <v/>
      </c>
      <c r="AT215" s="1575"/>
      <c r="AU215" s="1575" t="str">
        <f t="shared" si="323"/>
        <v/>
      </c>
      <c r="AV215" s="1575" t="str">
        <f t="shared" si="324"/>
        <v/>
      </c>
      <c r="AW215" s="1575" t="str">
        <f t="shared" si="325"/>
        <v/>
      </c>
      <c r="AX215" s="1575" t="str">
        <f t="shared" si="326"/>
        <v/>
      </c>
      <c r="AY215" s="1575" t="str">
        <f t="shared" si="327"/>
        <v/>
      </c>
      <c r="AZ215" s="1575"/>
      <c r="BA215" s="1575" t="str">
        <f t="shared" si="328"/>
        <v/>
      </c>
      <c r="BB215" s="1575" t="str">
        <f t="shared" si="329"/>
        <v/>
      </c>
      <c r="BC215" s="1575" t="str">
        <f t="shared" si="330"/>
        <v/>
      </c>
      <c r="BD215" s="1575" t="str">
        <f t="shared" si="331"/>
        <v/>
      </c>
      <c r="BE215" s="1575" t="str">
        <f t="shared" si="332"/>
        <v/>
      </c>
      <c r="BF215" s="1575"/>
      <c r="BG215" s="1575" t="str">
        <f t="shared" si="333"/>
        <v/>
      </c>
      <c r="BH215" s="1575" t="str">
        <f t="shared" si="334"/>
        <v/>
      </c>
      <c r="BI215" s="1575" t="str">
        <f t="shared" si="335"/>
        <v/>
      </c>
      <c r="BJ215" s="1575" t="str">
        <f t="shared" si="336"/>
        <v/>
      </c>
      <c r="BK215" s="1575" t="str">
        <f t="shared" si="337"/>
        <v/>
      </c>
      <c r="BL215" s="1575"/>
      <c r="BM215" s="1575" t="str">
        <f t="shared" si="338"/>
        <v/>
      </c>
      <c r="BN215" s="1575" t="str">
        <f t="shared" si="339"/>
        <v/>
      </c>
      <c r="BO215" s="1575" t="str">
        <f t="shared" si="340"/>
        <v/>
      </c>
      <c r="BP215" s="1575" t="str">
        <f t="shared" si="341"/>
        <v/>
      </c>
      <c r="BQ215" s="1575" t="str">
        <f t="shared" si="342"/>
        <v/>
      </c>
      <c r="BR215" s="1575"/>
      <c r="BS215" s="1575" t="str">
        <f t="shared" si="343"/>
        <v/>
      </c>
      <c r="BT215" s="1575" t="str">
        <f t="shared" si="344"/>
        <v/>
      </c>
      <c r="BU215" s="1575" t="str">
        <f t="shared" si="345"/>
        <v/>
      </c>
      <c r="BV215" s="1575" t="str">
        <f t="shared" si="346"/>
        <v/>
      </c>
      <c r="BW215" s="1575" t="str">
        <f t="shared" si="347"/>
        <v/>
      </c>
      <c r="BX215" s="1575"/>
      <c r="BY215" s="1575" t="str">
        <f t="shared" si="348"/>
        <v/>
      </c>
      <c r="BZ215" s="1575" t="str">
        <f t="shared" si="349"/>
        <v/>
      </c>
      <c r="CA215" s="1575" t="str">
        <f t="shared" si="350"/>
        <v/>
      </c>
      <c r="CB215" s="1575" t="str">
        <f t="shared" si="351"/>
        <v/>
      </c>
      <c r="CC215" s="1575" t="str">
        <f t="shared" si="352"/>
        <v/>
      </c>
      <c r="CD215" s="1575"/>
      <c r="CE215" s="1575" t="str">
        <f t="shared" si="353"/>
        <v/>
      </c>
      <c r="CF215" s="1575" t="str">
        <f t="shared" si="354"/>
        <v/>
      </c>
      <c r="CG215" s="1575" t="str">
        <f t="shared" si="355"/>
        <v/>
      </c>
      <c r="CH215" s="1575" t="str">
        <f t="shared" si="356"/>
        <v/>
      </c>
      <c r="CI215" s="1575" t="str">
        <f t="shared" si="357"/>
        <v/>
      </c>
      <c r="CJ215" s="1575"/>
      <c r="CK215" s="1575" t="str">
        <f t="shared" si="358"/>
        <v/>
      </c>
      <c r="CL215" s="1575" t="str">
        <f t="shared" si="359"/>
        <v/>
      </c>
      <c r="CM215" s="1575" t="str">
        <f t="shared" si="360"/>
        <v/>
      </c>
      <c r="CN215" s="1575" t="str">
        <f t="shared" si="361"/>
        <v/>
      </c>
      <c r="CO215" s="1575" t="str">
        <f t="shared" si="362"/>
        <v/>
      </c>
      <c r="CP215" s="1575"/>
      <c r="CQ215" s="1575" t="str">
        <f t="shared" si="363"/>
        <v/>
      </c>
      <c r="CR215" s="1575" t="str">
        <f t="shared" si="364"/>
        <v/>
      </c>
      <c r="CS215" s="1575" t="str">
        <f t="shared" si="365"/>
        <v/>
      </c>
      <c r="CT215" s="1575" t="str">
        <f t="shared" si="366"/>
        <v/>
      </c>
      <c r="CU215" s="1575" t="str">
        <f t="shared" si="367"/>
        <v/>
      </c>
      <c r="CV215" s="1575"/>
      <c r="CW215" s="1575" t="str">
        <f t="shared" si="368"/>
        <v/>
      </c>
      <c r="CX215" s="1575" t="str">
        <f t="shared" si="369"/>
        <v/>
      </c>
      <c r="CY215" s="1575" t="str">
        <f t="shared" si="370"/>
        <v/>
      </c>
      <c r="CZ215" s="1575" t="str">
        <f t="shared" si="371"/>
        <v/>
      </c>
      <c r="DA215" s="1575" t="str">
        <f t="shared" si="372"/>
        <v/>
      </c>
      <c r="DB215" s="1575"/>
      <c r="DC215" s="1575" t="str">
        <f t="shared" si="373"/>
        <v/>
      </c>
      <c r="DD215" s="1575" t="str">
        <f t="shared" si="374"/>
        <v/>
      </c>
      <c r="DE215" s="1575" t="str">
        <f t="shared" si="375"/>
        <v/>
      </c>
      <c r="DF215" s="1575" t="str">
        <f t="shared" si="376"/>
        <v/>
      </c>
      <c r="DG215" s="1575" t="str">
        <f t="shared" si="377"/>
        <v/>
      </c>
      <c r="DH215" s="1575"/>
      <c r="DI215" s="1575" t="str">
        <f t="shared" si="378"/>
        <v/>
      </c>
      <c r="DJ215" s="1575" t="str">
        <f t="shared" si="379"/>
        <v/>
      </c>
      <c r="DK215" s="1575" t="str">
        <f t="shared" si="380"/>
        <v/>
      </c>
      <c r="DL215" s="1575" t="str">
        <f t="shared" si="381"/>
        <v/>
      </c>
      <c r="DM215" s="1575" t="str">
        <f t="shared" si="382"/>
        <v/>
      </c>
      <c r="DN215" s="1575"/>
      <c r="DO215" s="1575" t="str">
        <f t="shared" si="383"/>
        <v/>
      </c>
      <c r="DP215" s="1575" t="str">
        <f t="shared" si="384"/>
        <v/>
      </c>
      <c r="DQ215" s="1575" t="str">
        <f t="shared" si="385"/>
        <v/>
      </c>
      <c r="DR215" s="1575" t="str">
        <f t="shared" si="386"/>
        <v/>
      </c>
      <c r="DS215" s="1575" t="str">
        <f t="shared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str">
        <f t="shared" si="296"/>
        <v/>
      </c>
      <c r="M216" s="1575" t="str">
        <f t="shared" si="297"/>
        <v/>
      </c>
      <c r="N216" s="1575" t="str">
        <f t="shared" si="298"/>
        <v/>
      </c>
      <c r="O216" s="1575" t="str">
        <f t="shared" si="299"/>
        <v/>
      </c>
      <c r="P216" s="1575" t="str">
        <f t="shared" si="300"/>
        <v/>
      </c>
      <c r="Q216" s="1575" t="str">
        <f t="shared" si="301"/>
        <v/>
      </c>
      <c r="R216" s="1575" t="str">
        <f t="shared" si="302"/>
        <v/>
      </c>
      <c r="S216" s="1575" t="str">
        <f t="shared" si="303"/>
        <v/>
      </c>
      <c r="T216" s="1575" t="str">
        <f t="shared" si="304"/>
        <v/>
      </c>
      <c r="U216" s="1575" t="str">
        <f t="shared" si="305"/>
        <v/>
      </c>
      <c r="V216" s="1575" t="str">
        <f t="shared" si="306"/>
        <v/>
      </c>
      <c r="W216" s="1575" t="str">
        <f t="shared" si="307"/>
        <v/>
      </c>
      <c r="X216" s="1575" t="str">
        <f t="shared" si="308"/>
        <v/>
      </c>
      <c r="Y216" s="1575" t="str">
        <f t="shared" si="309"/>
        <v/>
      </c>
      <c r="Z216" s="1575" t="str">
        <f t="shared" si="310"/>
        <v/>
      </c>
      <c r="AA216" s="1575" t="str">
        <f t="shared" si="311"/>
        <v/>
      </c>
      <c r="AB216" s="1575"/>
      <c r="AC216" s="1575" t="str">
        <f t="shared" si="312"/>
        <v/>
      </c>
      <c r="AD216" s="1575" t="str">
        <f t="shared" si="313"/>
        <v/>
      </c>
      <c r="AE216" s="1575" t="str">
        <f t="shared" si="390"/>
        <v/>
      </c>
      <c r="AF216" s="1575" t="str">
        <f t="shared" si="314"/>
        <v/>
      </c>
      <c r="AG216" s="1586" t="str">
        <f t="shared" si="315"/>
        <v/>
      </c>
      <c r="AH216" s="1575"/>
      <c r="AI216" s="1575" t="str">
        <f t="shared" si="316"/>
        <v/>
      </c>
      <c r="AJ216" s="1575" t="str">
        <f t="shared" si="317"/>
        <v/>
      </c>
      <c r="AK216" s="1575" t="str">
        <f t="shared" si="318"/>
        <v/>
      </c>
      <c r="AL216" s="1575" t="str">
        <f t="shared" si="388"/>
        <v/>
      </c>
      <c r="AM216" s="1575"/>
      <c r="AN216" s="1575"/>
      <c r="AO216" s="1575" t="str">
        <f t="shared" si="319"/>
        <v/>
      </c>
      <c r="AP216" s="1575" t="str">
        <f t="shared" si="320"/>
        <v/>
      </c>
      <c r="AQ216" s="1575" t="str">
        <f t="shared" si="389"/>
        <v/>
      </c>
      <c r="AR216" s="1575" t="str">
        <f t="shared" si="321"/>
        <v/>
      </c>
      <c r="AS216" s="1575" t="str">
        <f t="shared" si="322"/>
        <v/>
      </c>
      <c r="AT216" s="1575"/>
      <c r="AU216" s="1575" t="str">
        <f t="shared" si="323"/>
        <v/>
      </c>
      <c r="AV216" s="1575" t="str">
        <f t="shared" si="324"/>
        <v/>
      </c>
      <c r="AW216" s="1575" t="str">
        <f t="shared" si="325"/>
        <v/>
      </c>
      <c r="AX216" s="1575" t="str">
        <f t="shared" si="326"/>
        <v/>
      </c>
      <c r="AY216" s="1575" t="str">
        <f t="shared" si="327"/>
        <v/>
      </c>
      <c r="AZ216" s="1575"/>
      <c r="BA216" s="1575" t="str">
        <f t="shared" si="328"/>
        <v/>
      </c>
      <c r="BB216" s="1575" t="str">
        <f t="shared" si="329"/>
        <v/>
      </c>
      <c r="BC216" s="1575" t="str">
        <f t="shared" si="330"/>
        <v/>
      </c>
      <c r="BD216" s="1575" t="str">
        <f t="shared" si="331"/>
        <v/>
      </c>
      <c r="BE216" s="1575" t="str">
        <f t="shared" si="332"/>
        <v/>
      </c>
      <c r="BF216" s="1575"/>
      <c r="BG216" s="1575" t="str">
        <f t="shared" si="333"/>
        <v/>
      </c>
      <c r="BH216" s="1575" t="str">
        <f t="shared" si="334"/>
        <v/>
      </c>
      <c r="BI216" s="1575" t="str">
        <f t="shared" si="335"/>
        <v/>
      </c>
      <c r="BJ216" s="1575" t="str">
        <f t="shared" si="336"/>
        <v/>
      </c>
      <c r="BK216" s="1575" t="str">
        <f t="shared" si="337"/>
        <v/>
      </c>
      <c r="BL216" s="1575"/>
      <c r="BM216" s="1575" t="str">
        <f t="shared" si="338"/>
        <v/>
      </c>
      <c r="BN216" s="1575" t="str">
        <f t="shared" si="339"/>
        <v/>
      </c>
      <c r="BO216" s="1575" t="str">
        <f t="shared" si="340"/>
        <v/>
      </c>
      <c r="BP216" s="1575" t="str">
        <f t="shared" si="341"/>
        <v/>
      </c>
      <c r="BQ216" s="1575" t="str">
        <f t="shared" si="342"/>
        <v/>
      </c>
      <c r="BR216" s="1575"/>
      <c r="BS216" s="1575" t="str">
        <f t="shared" si="343"/>
        <v/>
      </c>
      <c r="BT216" s="1575" t="str">
        <f t="shared" si="344"/>
        <v/>
      </c>
      <c r="BU216" s="1575" t="str">
        <f t="shared" si="345"/>
        <v/>
      </c>
      <c r="BV216" s="1575" t="str">
        <f t="shared" si="346"/>
        <v/>
      </c>
      <c r="BW216" s="1575" t="str">
        <f t="shared" si="347"/>
        <v/>
      </c>
      <c r="BX216" s="1575"/>
      <c r="BY216" s="1575" t="str">
        <f t="shared" si="348"/>
        <v/>
      </c>
      <c r="BZ216" s="1575" t="str">
        <f t="shared" si="349"/>
        <v/>
      </c>
      <c r="CA216" s="1575" t="str">
        <f t="shared" si="350"/>
        <v/>
      </c>
      <c r="CB216" s="1575" t="str">
        <f t="shared" si="351"/>
        <v/>
      </c>
      <c r="CC216" s="1575" t="str">
        <f t="shared" si="352"/>
        <v/>
      </c>
      <c r="CD216" s="1575"/>
      <c r="CE216" s="1575" t="str">
        <f t="shared" si="353"/>
        <v/>
      </c>
      <c r="CF216" s="1575" t="str">
        <f t="shared" si="354"/>
        <v/>
      </c>
      <c r="CG216" s="1575" t="str">
        <f t="shared" si="355"/>
        <v/>
      </c>
      <c r="CH216" s="1575" t="str">
        <f t="shared" si="356"/>
        <v/>
      </c>
      <c r="CI216" s="1575" t="str">
        <f t="shared" si="357"/>
        <v/>
      </c>
      <c r="CJ216" s="1575"/>
      <c r="CK216" s="1575" t="str">
        <f t="shared" si="358"/>
        <v/>
      </c>
      <c r="CL216" s="1575" t="str">
        <f t="shared" si="359"/>
        <v/>
      </c>
      <c r="CM216" s="1575" t="str">
        <f t="shared" si="360"/>
        <v/>
      </c>
      <c r="CN216" s="1575" t="str">
        <f t="shared" si="361"/>
        <v/>
      </c>
      <c r="CO216" s="1575" t="str">
        <f t="shared" si="362"/>
        <v/>
      </c>
      <c r="CP216" s="1575"/>
      <c r="CQ216" s="1575" t="str">
        <f t="shared" si="363"/>
        <v/>
      </c>
      <c r="CR216" s="1575" t="str">
        <f t="shared" si="364"/>
        <v/>
      </c>
      <c r="CS216" s="1575" t="str">
        <f t="shared" si="365"/>
        <v/>
      </c>
      <c r="CT216" s="1575" t="str">
        <f t="shared" si="366"/>
        <v/>
      </c>
      <c r="CU216" s="1575" t="str">
        <f t="shared" si="367"/>
        <v/>
      </c>
      <c r="CV216" s="1575"/>
      <c r="CW216" s="1575" t="str">
        <f t="shared" si="368"/>
        <v/>
      </c>
      <c r="CX216" s="1575" t="str">
        <f t="shared" si="369"/>
        <v/>
      </c>
      <c r="CY216" s="1575" t="str">
        <f t="shared" si="370"/>
        <v/>
      </c>
      <c r="CZ216" s="1575" t="str">
        <f t="shared" si="371"/>
        <v/>
      </c>
      <c r="DA216" s="1575" t="str">
        <f t="shared" si="372"/>
        <v/>
      </c>
      <c r="DB216" s="1575"/>
      <c r="DC216" s="1575" t="str">
        <f t="shared" si="373"/>
        <v/>
      </c>
      <c r="DD216" s="1575" t="str">
        <f t="shared" si="374"/>
        <v/>
      </c>
      <c r="DE216" s="1575" t="str">
        <f t="shared" si="375"/>
        <v/>
      </c>
      <c r="DF216" s="1575" t="str">
        <f t="shared" si="376"/>
        <v/>
      </c>
      <c r="DG216" s="1575" t="str">
        <f t="shared" si="377"/>
        <v/>
      </c>
      <c r="DH216" s="1575"/>
      <c r="DI216" s="1575" t="str">
        <f t="shared" si="378"/>
        <v/>
      </c>
      <c r="DJ216" s="1575" t="str">
        <f t="shared" si="379"/>
        <v/>
      </c>
      <c r="DK216" s="1575" t="str">
        <f t="shared" si="380"/>
        <v/>
      </c>
      <c r="DL216" s="1575" t="str">
        <f t="shared" si="381"/>
        <v/>
      </c>
      <c r="DM216" s="1575" t="str">
        <f t="shared" si="382"/>
        <v/>
      </c>
      <c r="DN216" s="1575"/>
      <c r="DO216" s="1575" t="str">
        <f t="shared" si="383"/>
        <v/>
      </c>
      <c r="DP216" s="1575" t="str">
        <f t="shared" si="384"/>
        <v/>
      </c>
      <c r="DQ216" s="1575" t="str">
        <f t="shared" si="385"/>
        <v/>
      </c>
      <c r="DR216" s="1575" t="str">
        <f t="shared" si="386"/>
        <v/>
      </c>
      <c r="DS216" s="1575" t="str">
        <f t="shared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str">
        <f t="shared" si="296"/>
        <v/>
      </c>
      <c r="M217" s="1575" t="str">
        <f t="shared" si="297"/>
        <v/>
      </c>
      <c r="N217" s="1575" t="str">
        <f t="shared" si="298"/>
        <v/>
      </c>
      <c r="O217" s="1575" t="str">
        <f t="shared" si="299"/>
        <v/>
      </c>
      <c r="P217" s="1575" t="str">
        <f t="shared" si="300"/>
        <v/>
      </c>
      <c r="Q217" s="1575" t="str">
        <f t="shared" si="301"/>
        <v/>
      </c>
      <c r="R217" s="1575" t="str">
        <f t="shared" si="302"/>
        <v/>
      </c>
      <c r="S217" s="1575" t="str">
        <f t="shared" si="303"/>
        <v/>
      </c>
      <c r="T217" s="1575" t="str">
        <f t="shared" si="304"/>
        <v/>
      </c>
      <c r="U217" s="1575" t="str">
        <f t="shared" si="305"/>
        <v/>
      </c>
      <c r="V217" s="1575" t="str">
        <f t="shared" si="306"/>
        <v/>
      </c>
      <c r="W217" s="1575" t="str">
        <f t="shared" si="307"/>
        <v/>
      </c>
      <c r="X217" s="1575" t="str">
        <f t="shared" si="308"/>
        <v/>
      </c>
      <c r="Y217" s="1575" t="str">
        <f t="shared" si="309"/>
        <v/>
      </c>
      <c r="Z217" s="1575" t="str">
        <f t="shared" si="310"/>
        <v/>
      </c>
      <c r="AA217" s="1575" t="str">
        <f t="shared" si="311"/>
        <v/>
      </c>
      <c r="AB217" s="1575"/>
      <c r="AC217" s="1575" t="str">
        <f t="shared" si="312"/>
        <v/>
      </c>
      <c r="AD217" s="1575" t="str">
        <f t="shared" si="313"/>
        <v/>
      </c>
      <c r="AE217" s="1575" t="str">
        <f t="shared" si="390"/>
        <v/>
      </c>
      <c r="AF217" s="1575" t="str">
        <f t="shared" si="314"/>
        <v/>
      </c>
      <c r="AG217" s="1586" t="str">
        <f t="shared" si="315"/>
        <v/>
      </c>
      <c r="AH217" s="1575"/>
      <c r="AI217" s="1575" t="str">
        <f t="shared" si="316"/>
        <v/>
      </c>
      <c r="AJ217" s="1575" t="str">
        <f t="shared" si="317"/>
        <v/>
      </c>
      <c r="AK217" s="1575" t="str">
        <f t="shared" si="318"/>
        <v/>
      </c>
      <c r="AL217" s="1575" t="str">
        <f t="shared" si="388"/>
        <v/>
      </c>
      <c r="AM217" s="1575"/>
      <c r="AN217" s="1575"/>
      <c r="AO217" s="1575" t="str">
        <f t="shared" si="319"/>
        <v/>
      </c>
      <c r="AP217" s="1575" t="str">
        <f t="shared" si="320"/>
        <v/>
      </c>
      <c r="AQ217" s="1575" t="str">
        <f t="shared" si="389"/>
        <v/>
      </c>
      <c r="AR217" s="1575" t="str">
        <f t="shared" si="321"/>
        <v/>
      </c>
      <c r="AS217" s="1575" t="str">
        <f t="shared" si="322"/>
        <v/>
      </c>
      <c r="AT217" s="1575"/>
      <c r="AU217" s="1575" t="str">
        <f t="shared" si="323"/>
        <v/>
      </c>
      <c r="AV217" s="1575" t="str">
        <f t="shared" si="324"/>
        <v/>
      </c>
      <c r="AW217" s="1575" t="str">
        <f t="shared" si="325"/>
        <v/>
      </c>
      <c r="AX217" s="1575" t="str">
        <f t="shared" si="326"/>
        <v/>
      </c>
      <c r="AY217" s="1575" t="str">
        <f t="shared" si="327"/>
        <v/>
      </c>
      <c r="AZ217" s="1575"/>
      <c r="BA217" s="1575" t="str">
        <f t="shared" si="328"/>
        <v/>
      </c>
      <c r="BB217" s="1575" t="str">
        <f t="shared" si="329"/>
        <v/>
      </c>
      <c r="BC217" s="1575" t="str">
        <f t="shared" si="330"/>
        <v/>
      </c>
      <c r="BD217" s="1575" t="str">
        <f t="shared" si="331"/>
        <v/>
      </c>
      <c r="BE217" s="1575" t="str">
        <f t="shared" si="332"/>
        <v/>
      </c>
      <c r="BF217" s="1575"/>
      <c r="BG217" s="1575" t="str">
        <f t="shared" si="333"/>
        <v/>
      </c>
      <c r="BH217" s="1575" t="str">
        <f t="shared" si="334"/>
        <v/>
      </c>
      <c r="BI217" s="1575" t="str">
        <f t="shared" si="335"/>
        <v/>
      </c>
      <c r="BJ217" s="1575" t="str">
        <f t="shared" si="336"/>
        <v/>
      </c>
      <c r="BK217" s="1575" t="str">
        <f t="shared" si="337"/>
        <v/>
      </c>
      <c r="BL217" s="1575"/>
      <c r="BM217" s="1575" t="str">
        <f t="shared" si="338"/>
        <v/>
      </c>
      <c r="BN217" s="1575" t="str">
        <f t="shared" si="339"/>
        <v/>
      </c>
      <c r="BO217" s="1575" t="str">
        <f t="shared" si="340"/>
        <v/>
      </c>
      <c r="BP217" s="1575" t="str">
        <f t="shared" si="341"/>
        <v/>
      </c>
      <c r="BQ217" s="1575" t="str">
        <f t="shared" si="342"/>
        <v/>
      </c>
      <c r="BR217" s="1575"/>
      <c r="BS217" s="1575" t="str">
        <f t="shared" si="343"/>
        <v/>
      </c>
      <c r="BT217" s="1575" t="str">
        <f t="shared" si="344"/>
        <v/>
      </c>
      <c r="BU217" s="1575" t="str">
        <f t="shared" si="345"/>
        <v/>
      </c>
      <c r="BV217" s="1575" t="str">
        <f t="shared" si="346"/>
        <v/>
      </c>
      <c r="BW217" s="1575" t="str">
        <f t="shared" si="347"/>
        <v/>
      </c>
      <c r="BX217" s="1575"/>
      <c r="BY217" s="1575" t="str">
        <f t="shared" si="348"/>
        <v/>
      </c>
      <c r="BZ217" s="1575" t="str">
        <f t="shared" si="349"/>
        <v/>
      </c>
      <c r="CA217" s="1575" t="str">
        <f t="shared" si="350"/>
        <v/>
      </c>
      <c r="CB217" s="1575" t="str">
        <f t="shared" si="351"/>
        <v/>
      </c>
      <c r="CC217" s="1575" t="str">
        <f t="shared" si="352"/>
        <v/>
      </c>
      <c r="CD217" s="1575"/>
      <c r="CE217" s="1575" t="str">
        <f t="shared" si="353"/>
        <v/>
      </c>
      <c r="CF217" s="1575" t="str">
        <f t="shared" si="354"/>
        <v/>
      </c>
      <c r="CG217" s="1575" t="str">
        <f t="shared" si="355"/>
        <v/>
      </c>
      <c r="CH217" s="1575" t="str">
        <f t="shared" si="356"/>
        <v/>
      </c>
      <c r="CI217" s="1575" t="str">
        <f t="shared" si="357"/>
        <v/>
      </c>
      <c r="CJ217" s="1575"/>
      <c r="CK217" s="1575" t="str">
        <f t="shared" si="358"/>
        <v/>
      </c>
      <c r="CL217" s="1575" t="str">
        <f t="shared" si="359"/>
        <v/>
      </c>
      <c r="CM217" s="1575" t="str">
        <f t="shared" si="360"/>
        <v/>
      </c>
      <c r="CN217" s="1575" t="str">
        <f t="shared" si="361"/>
        <v/>
      </c>
      <c r="CO217" s="1575" t="str">
        <f t="shared" si="362"/>
        <v/>
      </c>
      <c r="CP217" s="1575"/>
      <c r="CQ217" s="1575" t="str">
        <f t="shared" si="363"/>
        <v/>
      </c>
      <c r="CR217" s="1575" t="str">
        <f t="shared" si="364"/>
        <v/>
      </c>
      <c r="CS217" s="1575" t="str">
        <f t="shared" si="365"/>
        <v/>
      </c>
      <c r="CT217" s="1575" t="str">
        <f t="shared" si="366"/>
        <v/>
      </c>
      <c r="CU217" s="1575" t="str">
        <f t="shared" si="367"/>
        <v/>
      </c>
      <c r="CV217" s="1575"/>
      <c r="CW217" s="1575" t="str">
        <f t="shared" si="368"/>
        <v/>
      </c>
      <c r="CX217" s="1575" t="str">
        <f t="shared" si="369"/>
        <v/>
      </c>
      <c r="CY217" s="1575" t="str">
        <f t="shared" si="370"/>
        <v/>
      </c>
      <c r="CZ217" s="1575" t="str">
        <f t="shared" si="371"/>
        <v/>
      </c>
      <c r="DA217" s="1575" t="str">
        <f t="shared" si="372"/>
        <v/>
      </c>
      <c r="DB217" s="1575"/>
      <c r="DC217" s="1575" t="str">
        <f t="shared" si="373"/>
        <v/>
      </c>
      <c r="DD217" s="1575" t="str">
        <f t="shared" si="374"/>
        <v/>
      </c>
      <c r="DE217" s="1575" t="str">
        <f t="shared" si="375"/>
        <v/>
      </c>
      <c r="DF217" s="1575" t="str">
        <f t="shared" si="376"/>
        <v/>
      </c>
      <c r="DG217" s="1575" t="str">
        <f t="shared" si="377"/>
        <v/>
      </c>
      <c r="DH217" s="1575"/>
      <c r="DI217" s="1575" t="str">
        <f t="shared" si="378"/>
        <v/>
      </c>
      <c r="DJ217" s="1575" t="str">
        <f t="shared" si="379"/>
        <v/>
      </c>
      <c r="DK217" s="1575" t="str">
        <f t="shared" si="380"/>
        <v/>
      </c>
      <c r="DL217" s="1575" t="str">
        <f t="shared" si="381"/>
        <v/>
      </c>
      <c r="DM217" s="1575" t="str">
        <f t="shared" si="382"/>
        <v/>
      </c>
      <c r="DN217" s="1575"/>
      <c r="DO217" s="1575" t="str">
        <f t="shared" si="383"/>
        <v/>
      </c>
      <c r="DP217" s="1575" t="str">
        <f t="shared" si="384"/>
        <v/>
      </c>
      <c r="DQ217" s="1575" t="str">
        <f t="shared" si="385"/>
        <v/>
      </c>
      <c r="DR217" s="1575" t="str">
        <f t="shared" si="386"/>
        <v/>
      </c>
      <c r="DS217" s="1575" t="str">
        <f t="shared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str">
        <f t="shared" si="296"/>
        <v/>
      </c>
      <c r="M218" s="1575" t="str">
        <f t="shared" si="297"/>
        <v/>
      </c>
      <c r="N218" s="1575" t="str">
        <f t="shared" si="298"/>
        <v/>
      </c>
      <c r="O218" s="1575" t="str">
        <f t="shared" si="299"/>
        <v/>
      </c>
      <c r="P218" s="1575" t="str">
        <f t="shared" si="300"/>
        <v/>
      </c>
      <c r="Q218" s="1575" t="str">
        <f t="shared" si="301"/>
        <v/>
      </c>
      <c r="R218" s="1575" t="str">
        <f t="shared" si="302"/>
        <v/>
      </c>
      <c r="S218" s="1575" t="str">
        <f t="shared" si="303"/>
        <v/>
      </c>
      <c r="T218" s="1575" t="str">
        <f t="shared" si="304"/>
        <v/>
      </c>
      <c r="U218" s="1575" t="str">
        <f t="shared" si="305"/>
        <v/>
      </c>
      <c r="V218" s="1575" t="str">
        <f t="shared" si="306"/>
        <v/>
      </c>
      <c r="W218" s="1575" t="str">
        <f t="shared" si="307"/>
        <v/>
      </c>
      <c r="X218" s="1575" t="str">
        <f t="shared" si="308"/>
        <v/>
      </c>
      <c r="Y218" s="1575" t="str">
        <f t="shared" si="309"/>
        <v/>
      </c>
      <c r="Z218" s="1575" t="str">
        <f t="shared" si="310"/>
        <v/>
      </c>
      <c r="AA218" s="1575" t="str">
        <f t="shared" si="311"/>
        <v/>
      </c>
      <c r="AB218" s="1575"/>
      <c r="AC218" s="1575" t="str">
        <f t="shared" si="312"/>
        <v/>
      </c>
      <c r="AD218" s="1575" t="str">
        <f t="shared" si="313"/>
        <v/>
      </c>
      <c r="AE218" s="1575" t="str">
        <f t="shared" si="390"/>
        <v/>
      </c>
      <c r="AF218" s="1575" t="str">
        <f t="shared" si="314"/>
        <v/>
      </c>
      <c r="AG218" s="1586" t="str">
        <f t="shared" si="315"/>
        <v/>
      </c>
      <c r="AH218" s="1575"/>
      <c r="AI218" s="1575" t="str">
        <f t="shared" si="316"/>
        <v/>
      </c>
      <c r="AJ218" s="1575" t="str">
        <f t="shared" si="317"/>
        <v/>
      </c>
      <c r="AK218" s="1575" t="str">
        <f t="shared" si="318"/>
        <v/>
      </c>
      <c r="AL218" s="1575" t="str">
        <f t="shared" si="388"/>
        <v/>
      </c>
      <c r="AM218" s="1575"/>
      <c r="AN218" s="1575"/>
      <c r="AO218" s="1575" t="str">
        <f t="shared" si="319"/>
        <v/>
      </c>
      <c r="AP218" s="1575" t="str">
        <f t="shared" si="320"/>
        <v/>
      </c>
      <c r="AQ218" s="1575" t="str">
        <f t="shared" si="389"/>
        <v/>
      </c>
      <c r="AR218" s="1575" t="str">
        <f t="shared" si="321"/>
        <v/>
      </c>
      <c r="AS218" s="1575" t="str">
        <f t="shared" si="322"/>
        <v/>
      </c>
      <c r="AT218" s="1575"/>
      <c r="AU218" s="1575" t="str">
        <f t="shared" si="323"/>
        <v/>
      </c>
      <c r="AV218" s="1575" t="str">
        <f t="shared" si="324"/>
        <v/>
      </c>
      <c r="AW218" s="1575" t="str">
        <f t="shared" si="325"/>
        <v/>
      </c>
      <c r="AX218" s="1575" t="str">
        <f t="shared" si="326"/>
        <v/>
      </c>
      <c r="AY218" s="1575" t="str">
        <f t="shared" si="327"/>
        <v/>
      </c>
      <c r="AZ218" s="1575"/>
      <c r="BA218" s="1575" t="str">
        <f t="shared" si="328"/>
        <v/>
      </c>
      <c r="BB218" s="1575" t="str">
        <f t="shared" si="329"/>
        <v/>
      </c>
      <c r="BC218" s="1575" t="str">
        <f t="shared" si="330"/>
        <v/>
      </c>
      <c r="BD218" s="1575" t="str">
        <f t="shared" si="331"/>
        <v/>
      </c>
      <c r="BE218" s="1575" t="str">
        <f t="shared" si="332"/>
        <v/>
      </c>
      <c r="BF218" s="1575"/>
      <c r="BG218" s="1575" t="str">
        <f t="shared" si="333"/>
        <v/>
      </c>
      <c r="BH218" s="1575" t="str">
        <f t="shared" si="334"/>
        <v/>
      </c>
      <c r="BI218" s="1575" t="str">
        <f t="shared" si="335"/>
        <v/>
      </c>
      <c r="BJ218" s="1575" t="str">
        <f t="shared" si="336"/>
        <v/>
      </c>
      <c r="BK218" s="1575" t="str">
        <f t="shared" si="337"/>
        <v/>
      </c>
      <c r="BL218" s="1575"/>
      <c r="BM218" s="1575" t="str">
        <f t="shared" si="338"/>
        <v/>
      </c>
      <c r="BN218" s="1575" t="str">
        <f t="shared" si="339"/>
        <v/>
      </c>
      <c r="BO218" s="1575" t="str">
        <f t="shared" si="340"/>
        <v/>
      </c>
      <c r="BP218" s="1575" t="str">
        <f t="shared" si="341"/>
        <v/>
      </c>
      <c r="BQ218" s="1575" t="str">
        <f t="shared" si="342"/>
        <v/>
      </c>
      <c r="BR218" s="1575"/>
      <c r="BS218" s="1575" t="str">
        <f t="shared" si="343"/>
        <v/>
      </c>
      <c r="BT218" s="1575" t="str">
        <f t="shared" si="344"/>
        <v/>
      </c>
      <c r="BU218" s="1575" t="str">
        <f t="shared" si="345"/>
        <v/>
      </c>
      <c r="BV218" s="1575" t="str">
        <f t="shared" si="346"/>
        <v/>
      </c>
      <c r="BW218" s="1575" t="str">
        <f t="shared" si="347"/>
        <v/>
      </c>
      <c r="BX218" s="1575"/>
      <c r="BY218" s="1575" t="str">
        <f t="shared" si="348"/>
        <v/>
      </c>
      <c r="BZ218" s="1575" t="str">
        <f t="shared" si="349"/>
        <v/>
      </c>
      <c r="CA218" s="1575" t="str">
        <f t="shared" si="350"/>
        <v/>
      </c>
      <c r="CB218" s="1575" t="str">
        <f t="shared" si="351"/>
        <v/>
      </c>
      <c r="CC218" s="1575" t="str">
        <f t="shared" si="352"/>
        <v/>
      </c>
      <c r="CD218" s="1575"/>
      <c r="CE218" s="1575" t="str">
        <f t="shared" si="353"/>
        <v/>
      </c>
      <c r="CF218" s="1575" t="str">
        <f t="shared" si="354"/>
        <v/>
      </c>
      <c r="CG218" s="1575" t="str">
        <f t="shared" si="355"/>
        <v/>
      </c>
      <c r="CH218" s="1575" t="str">
        <f t="shared" si="356"/>
        <v/>
      </c>
      <c r="CI218" s="1575" t="str">
        <f t="shared" si="357"/>
        <v/>
      </c>
      <c r="CJ218" s="1575"/>
      <c r="CK218" s="1575" t="str">
        <f t="shared" si="358"/>
        <v/>
      </c>
      <c r="CL218" s="1575" t="str">
        <f t="shared" si="359"/>
        <v/>
      </c>
      <c r="CM218" s="1575" t="str">
        <f t="shared" si="360"/>
        <v/>
      </c>
      <c r="CN218" s="1575" t="str">
        <f t="shared" si="361"/>
        <v/>
      </c>
      <c r="CO218" s="1575" t="str">
        <f t="shared" si="362"/>
        <v/>
      </c>
      <c r="CP218" s="1575"/>
      <c r="CQ218" s="1575" t="str">
        <f t="shared" si="363"/>
        <v/>
      </c>
      <c r="CR218" s="1575" t="str">
        <f t="shared" si="364"/>
        <v/>
      </c>
      <c r="CS218" s="1575" t="str">
        <f t="shared" si="365"/>
        <v/>
      </c>
      <c r="CT218" s="1575" t="str">
        <f t="shared" si="366"/>
        <v/>
      </c>
      <c r="CU218" s="1575" t="str">
        <f t="shared" si="367"/>
        <v/>
      </c>
      <c r="CV218" s="1575"/>
      <c r="CW218" s="1575" t="str">
        <f t="shared" si="368"/>
        <v/>
      </c>
      <c r="CX218" s="1575" t="str">
        <f t="shared" si="369"/>
        <v/>
      </c>
      <c r="CY218" s="1575" t="str">
        <f t="shared" si="370"/>
        <v/>
      </c>
      <c r="CZ218" s="1575" t="str">
        <f t="shared" si="371"/>
        <v/>
      </c>
      <c r="DA218" s="1575" t="str">
        <f t="shared" si="372"/>
        <v/>
      </c>
      <c r="DB218" s="1575"/>
      <c r="DC218" s="1575" t="str">
        <f t="shared" si="373"/>
        <v/>
      </c>
      <c r="DD218" s="1575" t="str">
        <f t="shared" si="374"/>
        <v/>
      </c>
      <c r="DE218" s="1575" t="str">
        <f t="shared" si="375"/>
        <v/>
      </c>
      <c r="DF218" s="1575" t="str">
        <f t="shared" si="376"/>
        <v/>
      </c>
      <c r="DG218" s="1575" t="str">
        <f t="shared" si="377"/>
        <v/>
      </c>
      <c r="DH218" s="1575"/>
      <c r="DI218" s="1575" t="str">
        <f t="shared" si="378"/>
        <v/>
      </c>
      <c r="DJ218" s="1575" t="str">
        <f t="shared" si="379"/>
        <v/>
      </c>
      <c r="DK218" s="1575" t="str">
        <f t="shared" si="380"/>
        <v/>
      </c>
      <c r="DL218" s="1575" t="str">
        <f t="shared" si="381"/>
        <v/>
      </c>
      <c r="DM218" s="1575" t="str">
        <f t="shared" si="382"/>
        <v/>
      </c>
      <c r="DN218" s="1575"/>
      <c r="DO218" s="1575" t="str">
        <f t="shared" si="383"/>
        <v/>
      </c>
      <c r="DP218" s="1575" t="str">
        <f t="shared" si="384"/>
        <v/>
      </c>
      <c r="DQ218" s="1575" t="str">
        <f t="shared" si="385"/>
        <v/>
      </c>
      <c r="DR218" s="1575" t="str">
        <f t="shared" si="386"/>
        <v/>
      </c>
      <c r="DS218" s="1575" t="str">
        <f t="shared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str">
        <f t="shared" si="296"/>
        <v/>
      </c>
      <c r="M219" s="1575" t="str">
        <f t="shared" si="297"/>
        <v/>
      </c>
      <c r="N219" s="1575" t="str">
        <f t="shared" si="298"/>
        <v/>
      </c>
      <c r="O219" s="1575" t="str">
        <f t="shared" si="299"/>
        <v/>
      </c>
      <c r="P219" s="1575" t="str">
        <f t="shared" si="300"/>
        <v/>
      </c>
      <c r="Q219" s="1575" t="str">
        <f t="shared" si="301"/>
        <v/>
      </c>
      <c r="R219" s="1575" t="str">
        <f t="shared" si="302"/>
        <v/>
      </c>
      <c r="S219" s="1575" t="str">
        <f t="shared" si="303"/>
        <v/>
      </c>
      <c r="T219" s="1575" t="str">
        <f t="shared" si="304"/>
        <v/>
      </c>
      <c r="U219" s="1575" t="str">
        <f t="shared" si="305"/>
        <v/>
      </c>
      <c r="V219" s="1575" t="str">
        <f t="shared" si="306"/>
        <v/>
      </c>
      <c r="W219" s="1575" t="str">
        <f t="shared" si="307"/>
        <v/>
      </c>
      <c r="X219" s="1575" t="str">
        <f t="shared" si="308"/>
        <v/>
      </c>
      <c r="Y219" s="1575" t="str">
        <f t="shared" si="309"/>
        <v/>
      </c>
      <c r="Z219" s="1575" t="str">
        <f t="shared" si="310"/>
        <v/>
      </c>
      <c r="AA219" s="1575" t="str">
        <f t="shared" si="311"/>
        <v/>
      </c>
      <c r="AB219" s="1575"/>
      <c r="AC219" s="1575" t="str">
        <f t="shared" si="312"/>
        <v/>
      </c>
      <c r="AD219" s="1575" t="str">
        <f t="shared" si="313"/>
        <v/>
      </c>
      <c r="AE219" s="1575" t="str">
        <f t="shared" si="390"/>
        <v/>
      </c>
      <c r="AF219" s="1575" t="str">
        <f t="shared" si="314"/>
        <v/>
      </c>
      <c r="AG219" s="1586" t="str">
        <f t="shared" si="315"/>
        <v/>
      </c>
      <c r="AH219" s="1575"/>
      <c r="AI219" s="1575" t="str">
        <f t="shared" si="316"/>
        <v/>
      </c>
      <c r="AJ219" s="1575" t="str">
        <f t="shared" si="317"/>
        <v/>
      </c>
      <c r="AK219" s="1575" t="str">
        <f t="shared" si="318"/>
        <v/>
      </c>
      <c r="AL219" s="1575" t="str">
        <f t="shared" si="388"/>
        <v/>
      </c>
      <c r="AM219" s="1575"/>
      <c r="AN219" s="1575"/>
      <c r="AO219" s="1575" t="str">
        <f t="shared" si="319"/>
        <v/>
      </c>
      <c r="AP219" s="1575" t="str">
        <f t="shared" si="320"/>
        <v/>
      </c>
      <c r="AQ219" s="1575" t="str">
        <f t="shared" si="389"/>
        <v/>
      </c>
      <c r="AR219" s="1575" t="str">
        <f t="shared" si="321"/>
        <v/>
      </c>
      <c r="AS219" s="1575" t="str">
        <f t="shared" si="322"/>
        <v/>
      </c>
      <c r="AT219" s="1575"/>
      <c r="AU219" s="1575" t="str">
        <f t="shared" si="323"/>
        <v/>
      </c>
      <c r="AV219" s="1575" t="str">
        <f t="shared" si="324"/>
        <v/>
      </c>
      <c r="AW219" s="1575" t="str">
        <f t="shared" si="325"/>
        <v/>
      </c>
      <c r="AX219" s="1575" t="str">
        <f t="shared" si="326"/>
        <v/>
      </c>
      <c r="AY219" s="1575" t="str">
        <f t="shared" si="327"/>
        <v/>
      </c>
      <c r="AZ219" s="1575"/>
      <c r="BA219" s="1575" t="str">
        <f t="shared" si="328"/>
        <v/>
      </c>
      <c r="BB219" s="1575" t="str">
        <f t="shared" si="329"/>
        <v/>
      </c>
      <c r="BC219" s="1575" t="str">
        <f t="shared" si="330"/>
        <v/>
      </c>
      <c r="BD219" s="1575" t="str">
        <f t="shared" si="331"/>
        <v/>
      </c>
      <c r="BE219" s="1575" t="str">
        <f t="shared" si="332"/>
        <v/>
      </c>
      <c r="BF219" s="1575"/>
      <c r="BG219" s="1575" t="str">
        <f t="shared" si="333"/>
        <v/>
      </c>
      <c r="BH219" s="1575" t="str">
        <f t="shared" si="334"/>
        <v/>
      </c>
      <c r="BI219" s="1575" t="str">
        <f t="shared" si="335"/>
        <v/>
      </c>
      <c r="BJ219" s="1575" t="str">
        <f t="shared" si="336"/>
        <v/>
      </c>
      <c r="BK219" s="1575" t="str">
        <f t="shared" si="337"/>
        <v/>
      </c>
      <c r="BL219" s="1575"/>
      <c r="BM219" s="1575" t="str">
        <f t="shared" si="338"/>
        <v/>
      </c>
      <c r="BN219" s="1575" t="str">
        <f t="shared" si="339"/>
        <v/>
      </c>
      <c r="BO219" s="1575" t="str">
        <f t="shared" si="340"/>
        <v/>
      </c>
      <c r="BP219" s="1575" t="str">
        <f t="shared" si="341"/>
        <v/>
      </c>
      <c r="BQ219" s="1575" t="str">
        <f t="shared" si="342"/>
        <v/>
      </c>
      <c r="BR219" s="1575"/>
      <c r="BS219" s="1575" t="str">
        <f t="shared" si="343"/>
        <v/>
      </c>
      <c r="BT219" s="1575" t="str">
        <f t="shared" si="344"/>
        <v/>
      </c>
      <c r="BU219" s="1575" t="str">
        <f t="shared" si="345"/>
        <v/>
      </c>
      <c r="BV219" s="1575" t="str">
        <f t="shared" si="346"/>
        <v/>
      </c>
      <c r="BW219" s="1575" t="str">
        <f t="shared" si="347"/>
        <v/>
      </c>
      <c r="BX219" s="1575"/>
      <c r="BY219" s="1575" t="str">
        <f t="shared" si="348"/>
        <v/>
      </c>
      <c r="BZ219" s="1575" t="str">
        <f t="shared" si="349"/>
        <v/>
      </c>
      <c r="CA219" s="1575" t="str">
        <f t="shared" si="350"/>
        <v/>
      </c>
      <c r="CB219" s="1575" t="str">
        <f t="shared" si="351"/>
        <v/>
      </c>
      <c r="CC219" s="1575" t="str">
        <f t="shared" si="352"/>
        <v/>
      </c>
      <c r="CD219" s="1575"/>
      <c r="CE219" s="1575" t="str">
        <f t="shared" si="353"/>
        <v/>
      </c>
      <c r="CF219" s="1575" t="str">
        <f t="shared" si="354"/>
        <v/>
      </c>
      <c r="CG219" s="1575" t="str">
        <f t="shared" si="355"/>
        <v/>
      </c>
      <c r="CH219" s="1575" t="str">
        <f t="shared" si="356"/>
        <v/>
      </c>
      <c r="CI219" s="1575" t="str">
        <f t="shared" si="357"/>
        <v/>
      </c>
      <c r="CJ219" s="1575"/>
      <c r="CK219" s="1575" t="str">
        <f t="shared" si="358"/>
        <v/>
      </c>
      <c r="CL219" s="1575" t="str">
        <f t="shared" si="359"/>
        <v/>
      </c>
      <c r="CM219" s="1575" t="str">
        <f t="shared" si="360"/>
        <v/>
      </c>
      <c r="CN219" s="1575" t="str">
        <f t="shared" si="361"/>
        <v/>
      </c>
      <c r="CO219" s="1575" t="str">
        <f t="shared" si="362"/>
        <v/>
      </c>
      <c r="CP219" s="1575"/>
      <c r="CQ219" s="1575" t="str">
        <f t="shared" si="363"/>
        <v/>
      </c>
      <c r="CR219" s="1575" t="str">
        <f t="shared" si="364"/>
        <v/>
      </c>
      <c r="CS219" s="1575" t="str">
        <f t="shared" si="365"/>
        <v/>
      </c>
      <c r="CT219" s="1575" t="str">
        <f t="shared" si="366"/>
        <v/>
      </c>
      <c r="CU219" s="1575" t="str">
        <f t="shared" si="367"/>
        <v/>
      </c>
      <c r="CV219" s="1575"/>
      <c r="CW219" s="1575" t="str">
        <f t="shared" si="368"/>
        <v/>
      </c>
      <c r="CX219" s="1575" t="str">
        <f t="shared" si="369"/>
        <v/>
      </c>
      <c r="CY219" s="1575" t="str">
        <f t="shared" si="370"/>
        <v/>
      </c>
      <c r="CZ219" s="1575" t="str">
        <f t="shared" si="371"/>
        <v/>
      </c>
      <c r="DA219" s="1575" t="str">
        <f t="shared" si="372"/>
        <v/>
      </c>
      <c r="DB219" s="1575"/>
      <c r="DC219" s="1575" t="str">
        <f t="shared" si="373"/>
        <v/>
      </c>
      <c r="DD219" s="1575" t="str">
        <f t="shared" si="374"/>
        <v/>
      </c>
      <c r="DE219" s="1575" t="str">
        <f t="shared" si="375"/>
        <v/>
      </c>
      <c r="DF219" s="1575" t="str">
        <f t="shared" si="376"/>
        <v/>
      </c>
      <c r="DG219" s="1575" t="str">
        <f t="shared" si="377"/>
        <v/>
      </c>
      <c r="DH219" s="1575"/>
      <c r="DI219" s="1575" t="str">
        <f t="shared" si="378"/>
        <v/>
      </c>
      <c r="DJ219" s="1575" t="str">
        <f t="shared" si="379"/>
        <v/>
      </c>
      <c r="DK219" s="1575" t="str">
        <f t="shared" si="380"/>
        <v/>
      </c>
      <c r="DL219" s="1575" t="str">
        <f t="shared" si="381"/>
        <v/>
      </c>
      <c r="DM219" s="1575" t="str">
        <f t="shared" si="382"/>
        <v/>
      </c>
      <c r="DN219" s="1575"/>
      <c r="DO219" s="1575" t="str">
        <f t="shared" si="383"/>
        <v/>
      </c>
      <c r="DP219" s="1575" t="str">
        <f t="shared" si="384"/>
        <v/>
      </c>
      <c r="DQ219" s="1575" t="str">
        <f t="shared" si="385"/>
        <v/>
      </c>
      <c r="DR219" s="1575" t="str">
        <f t="shared" si="386"/>
        <v/>
      </c>
      <c r="DS219" s="1575" t="str">
        <f t="shared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str">
        <f t="shared" si="296"/>
        <v/>
      </c>
      <c r="M220" s="1575" t="str">
        <f t="shared" si="297"/>
        <v/>
      </c>
      <c r="N220" s="1575" t="str">
        <f t="shared" si="298"/>
        <v/>
      </c>
      <c r="O220" s="1575" t="str">
        <f t="shared" si="299"/>
        <v/>
      </c>
      <c r="P220" s="1575" t="str">
        <f t="shared" si="300"/>
        <v/>
      </c>
      <c r="Q220" s="1575" t="str">
        <f t="shared" si="301"/>
        <v/>
      </c>
      <c r="R220" s="1575" t="str">
        <f t="shared" si="302"/>
        <v/>
      </c>
      <c r="S220" s="1575" t="str">
        <f t="shared" si="303"/>
        <v/>
      </c>
      <c r="T220" s="1575" t="str">
        <f t="shared" si="304"/>
        <v/>
      </c>
      <c r="U220" s="1575" t="str">
        <f t="shared" si="305"/>
        <v/>
      </c>
      <c r="V220" s="1575" t="str">
        <f t="shared" si="306"/>
        <v/>
      </c>
      <c r="W220" s="1575" t="str">
        <f t="shared" si="307"/>
        <v/>
      </c>
      <c r="X220" s="1575" t="str">
        <f t="shared" si="308"/>
        <v/>
      </c>
      <c r="Y220" s="1575" t="str">
        <f t="shared" si="309"/>
        <v/>
      </c>
      <c r="Z220" s="1575" t="str">
        <f t="shared" si="310"/>
        <v/>
      </c>
      <c r="AA220" s="1575" t="str">
        <f t="shared" si="311"/>
        <v/>
      </c>
      <c r="AB220" s="1575"/>
      <c r="AC220" s="1575" t="str">
        <f t="shared" si="312"/>
        <v/>
      </c>
      <c r="AD220" s="1575" t="str">
        <f t="shared" si="313"/>
        <v/>
      </c>
      <c r="AE220" s="1575" t="str">
        <f t="shared" si="390"/>
        <v/>
      </c>
      <c r="AF220" s="1575" t="str">
        <f t="shared" si="314"/>
        <v/>
      </c>
      <c r="AG220" s="1586" t="str">
        <f t="shared" si="315"/>
        <v/>
      </c>
      <c r="AH220" s="1575"/>
      <c r="AI220" s="1575" t="str">
        <f t="shared" si="316"/>
        <v/>
      </c>
      <c r="AJ220" s="1575" t="str">
        <f t="shared" si="317"/>
        <v/>
      </c>
      <c r="AK220" s="1575" t="str">
        <f t="shared" si="318"/>
        <v/>
      </c>
      <c r="AL220" s="1575" t="str">
        <f t="shared" si="388"/>
        <v/>
      </c>
      <c r="AM220" s="1575"/>
      <c r="AN220" s="1575"/>
      <c r="AO220" s="1575" t="str">
        <f t="shared" si="319"/>
        <v/>
      </c>
      <c r="AP220" s="1575" t="str">
        <f t="shared" si="320"/>
        <v/>
      </c>
      <c r="AQ220" s="1575" t="str">
        <f t="shared" si="389"/>
        <v/>
      </c>
      <c r="AR220" s="1575" t="str">
        <f t="shared" si="321"/>
        <v/>
      </c>
      <c r="AS220" s="1575" t="str">
        <f t="shared" si="322"/>
        <v/>
      </c>
      <c r="AT220" s="1575"/>
      <c r="AU220" s="1575" t="str">
        <f t="shared" si="323"/>
        <v/>
      </c>
      <c r="AV220" s="1575" t="str">
        <f t="shared" si="324"/>
        <v/>
      </c>
      <c r="AW220" s="1575" t="str">
        <f t="shared" si="325"/>
        <v/>
      </c>
      <c r="AX220" s="1575" t="str">
        <f t="shared" si="326"/>
        <v/>
      </c>
      <c r="AY220" s="1575" t="str">
        <f t="shared" si="327"/>
        <v/>
      </c>
      <c r="AZ220" s="1575"/>
      <c r="BA220" s="1575" t="str">
        <f t="shared" si="328"/>
        <v/>
      </c>
      <c r="BB220" s="1575" t="str">
        <f t="shared" si="329"/>
        <v/>
      </c>
      <c r="BC220" s="1575" t="str">
        <f t="shared" si="330"/>
        <v/>
      </c>
      <c r="BD220" s="1575" t="str">
        <f t="shared" si="331"/>
        <v/>
      </c>
      <c r="BE220" s="1575" t="str">
        <f t="shared" si="332"/>
        <v/>
      </c>
      <c r="BF220" s="1575"/>
      <c r="BG220" s="1575" t="str">
        <f t="shared" si="333"/>
        <v/>
      </c>
      <c r="BH220" s="1575" t="str">
        <f t="shared" si="334"/>
        <v/>
      </c>
      <c r="BI220" s="1575" t="str">
        <f t="shared" si="335"/>
        <v/>
      </c>
      <c r="BJ220" s="1575" t="str">
        <f t="shared" si="336"/>
        <v/>
      </c>
      <c r="BK220" s="1575" t="str">
        <f t="shared" si="337"/>
        <v/>
      </c>
      <c r="BL220" s="1575"/>
      <c r="BM220" s="1575" t="str">
        <f t="shared" si="338"/>
        <v/>
      </c>
      <c r="BN220" s="1575" t="str">
        <f t="shared" si="339"/>
        <v/>
      </c>
      <c r="BO220" s="1575" t="str">
        <f t="shared" si="340"/>
        <v/>
      </c>
      <c r="BP220" s="1575" t="str">
        <f t="shared" si="341"/>
        <v/>
      </c>
      <c r="BQ220" s="1575" t="str">
        <f t="shared" si="342"/>
        <v/>
      </c>
      <c r="BR220" s="1575"/>
      <c r="BS220" s="1575" t="str">
        <f t="shared" si="343"/>
        <v/>
      </c>
      <c r="BT220" s="1575" t="str">
        <f t="shared" si="344"/>
        <v/>
      </c>
      <c r="BU220" s="1575" t="str">
        <f t="shared" si="345"/>
        <v/>
      </c>
      <c r="BV220" s="1575" t="str">
        <f t="shared" si="346"/>
        <v/>
      </c>
      <c r="BW220" s="1575" t="str">
        <f t="shared" si="347"/>
        <v/>
      </c>
      <c r="BX220" s="1575"/>
      <c r="BY220" s="1575" t="str">
        <f t="shared" si="348"/>
        <v/>
      </c>
      <c r="BZ220" s="1575" t="str">
        <f t="shared" si="349"/>
        <v/>
      </c>
      <c r="CA220" s="1575" t="str">
        <f t="shared" si="350"/>
        <v/>
      </c>
      <c r="CB220" s="1575" t="str">
        <f t="shared" si="351"/>
        <v/>
      </c>
      <c r="CC220" s="1575" t="str">
        <f t="shared" si="352"/>
        <v/>
      </c>
      <c r="CD220" s="1575"/>
      <c r="CE220" s="1575" t="str">
        <f t="shared" si="353"/>
        <v/>
      </c>
      <c r="CF220" s="1575" t="str">
        <f t="shared" si="354"/>
        <v/>
      </c>
      <c r="CG220" s="1575" t="str">
        <f t="shared" si="355"/>
        <v/>
      </c>
      <c r="CH220" s="1575" t="str">
        <f t="shared" si="356"/>
        <v/>
      </c>
      <c r="CI220" s="1575" t="str">
        <f t="shared" si="357"/>
        <v/>
      </c>
      <c r="CJ220" s="1575"/>
      <c r="CK220" s="1575" t="str">
        <f t="shared" si="358"/>
        <v/>
      </c>
      <c r="CL220" s="1575" t="str">
        <f t="shared" si="359"/>
        <v/>
      </c>
      <c r="CM220" s="1575" t="str">
        <f t="shared" si="360"/>
        <v/>
      </c>
      <c r="CN220" s="1575" t="str">
        <f t="shared" si="361"/>
        <v/>
      </c>
      <c r="CO220" s="1575" t="str">
        <f t="shared" si="362"/>
        <v/>
      </c>
      <c r="CP220" s="1575"/>
      <c r="CQ220" s="1575" t="str">
        <f t="shared" si="363"/>
        <v/>
      </c>
      <c r="CR220" s="1575" t="str">
        <f t="shared" si="364"/>
        <v/>
      </c>
      <c r="CS220" s="1575" t="str">
        <f t="shared" si="365"/>
        <v/>
      </c>
      <c r="CT220" s="1575" t="str">
        <f t="shared" si="366"/>
        <v/>
      </c>
      <c r="CU220" s="1575" t="str">
        <f t="shared" si="367"/>
        <v/>
      </c>
      <c r="CV220" s="1575"/>
      <c r="CW220" s="1575" t="str">
        <f t="shared" si="368"/>
        <v/>
      </c>
      <c r="CX220" s="1575" t="str">
        <f t="shared" si="369"/>
        <v/>
      </c>
      <c r="CY220" s="1575" t="str">
        <f t="shared" si="370"/>
        <v/>
      </c>
      <c r="CZ220" s="1575" t="str">
        <f t="shared" si="371"/>
        <v/>
      </c>
      <c r="DA220" s="1575" t="str">
        <f t="shared" si="372"/>
        <v/>
      </c>
      <c r="DB220" s="1575"/>
      <c r="DC220" s="1575" t="str">
        <f t="shared" si="373"/>
        <v/>
      </c>
      <c r="DD220" s="1575" t="str">
        <f t="shared" si="374"/>
        <v/>
      </c>
      <c r="DE220" s="1575" t="str">
        <f t="shared" si="375"/>
        <v/>
      </c>
      <c r="DF220" s="1575" t="str">
        <f t="shared" si="376"/>
        <v/>
      </c>
      <c r="DG220" s="1575" t="str">
        <f t="shared" si="377"/>
        <v/>
      </c>
      <c r="DH220" s="1575"/>
      <c r="DI220" s="1575" t="str">
        <f t="shared" si="378"/>
        <v/>
      </c>
      <c r="DJ220" s="1575" t="str">
        <f t="shared" si="379"/>
        <v/>
      </c>
      <c r="DK220" s="1575" t="str">
        <f t="shared" si="380"/>
        <v/>
      </c>
      <c r="DL220" s="1575" t="str">
        <f t="shared" si="381"/>
        <v/>
      </c>
      <c r="DM220" s="1575" t="str">
        <f t="shared" si="382"/>
        <v/>
      </c>
      <c r="DN220" s="1575"/>
      <c r="DO220" s="1575" t="str">
        <f t="shared" si="383"/>
        <v/>
      </c>
      <c r="DP220" s="1575" t="str">
        <f t="shared" si="384"/>
        <v/>
      </c>
      <c r="DQ220" s="1575" t="str">
        <f t="shared" si="385"/>
        <v/>
      </c>
      <c r="DR220" s="1575" t="str">
        <f t="shared" si="386"/>
        <v/>
      </c>
      <c r="DS220" s="1575" t="str">
        <f t="shared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str">
        <f t="shared" si="296"/>
        <v/>
      </c>
      <c r="M221" s="1575" t="str">
        <f t="shared" si="297"/>
        <v/>
      </c>
      <c r="N221" s="1575" t="str">
        <f t="shared" si="298"/>
        <v/>
      </c>
      <c r="O221" s="1575" t="str">
        <f t="shared" si="299"/>
        <v/>
      </c>
      <c r="P221" s="1575" t="str">
        <f t="shared" si="300"/>
        <v/>
      </c>
      <c r="Q221" s="1575" t="str">
        <f t="shared" si="301"/>
        <v/>
      </c>
      <c r="R221" s="1575" t="str">
        <f t="shared" si="302"/>
        <v/>
      </c>
      <c r="S221" s="1575" t="str">
        <f t="shared" si="303"/>
        <v/>
      </c>
      <c r="T221" s="1575" t="str">
        <f t="shared" si="304"/>
        <v/>
      </c>
      <c r="U221" s="1575" t="str">
        <f t="shared" si="305"/>
        <v/>
      </c>
      <c r="V221" s="1575" t="str">
        <f t="shared" si="306"/>
        <v/>
      </c>
      <c r="W221" s="1575" t="str">
        <f t="shared" si="307"/>
        <v/>
      </c>
      <c r="X221" s="1575" t="str">
        <f t="shared" si="308"/>
        <v/>
      </c>
      <c r="Y221" s="1575" t="str">
        <f t="shared" si="309"/>
        <v/>
      </c>
      <c r="Z221" s="1575" t="str">
        <f t="shared" si="310"/>
        <v/>
      </c>
      <c r="AA221" s="1575" t="str">
        <f t="shared" si="311"/>
        <v/>
      </c>
      <c r="AB221" s="1575"/>
      <c r="AC221" s="1575" t="str">
        <f t="shared" si="312"/>
        <v/>
      </c>
      <c r="AD221" s="1575" t="str">
        <f t="shared" si="313"/>
        <v/>
      </c>
      <c r="AE221" s="1575" t="str">
        <f t="shared" si="390"/>
        <v/>
      </c>
      <c r="AF221" s="1575" t="str">
        <f t="shared" si="314"/>
        <v/>
      </c>
      <c r="AG221" s="1586" t="str">
        <f t="shared" si="315"/>
        <v/>
      </c>
      <c r="AH221" s="1575"/>
      <c r="AI221" s="1575" t="str">
        <f t="shared" si="316"/>
        <v/>
      </c>
      <c r="AJ221" s="1575" t="str">
        <f t="shared" si="317"/>
        <v/>
      </c>
      <c r="AK221" s="1575" t="str">
        <f t="shared" si="318"/>
        <v/>
      </c>
      <c r="AL221" s="1575" t="str">
        <f t="shared" si="388"/>
        <v/>
      </c>
      <c r="AM221" s="1575"/>
      <c r="AN221" s="1575"/>
      <c r="AO221" s="1575" t="str">
        <f t="shared" si="319"/>
        <v/>
      </c>
      <c r="AP221" s="1575" t="str">
        <f t="shared" si="320"/>
        <v/>
      </c>
      <c r="AQ221" s="1575" t="str">
        <f t="shared" si="389"/>
        <v/>
      </c>
      <c r="AR221" s="1575" t="str">
        <f t="shared" si="321"/>
        <v/>
      </c>
      <c r="AS221" s="1575" t="str">
        <f t="shared" si="322"/>
        <v/>
      </c>
      <c r="AT221" s="1575"/>
      <c r="AU221" s="1575" t="str">
        <f t="shared" si="323"/>
        <v/>
      </c>
      <c r="AV221" s="1575" t="str">
        <f t="shared" si="324"/>
        <v/>
      </c>
      <c r="AW221" s="1575" t="str">
        <f t="shared" si="325"/>
        <v/>
      </c>
      <c r="AX221" s="1575" t="str">
        <f t="shared" si="326"/>
        <v/>
      </c>
      <c r="AY221" s="1575" t="str">
        <f t="shared" si="327"/>
        <v/>
      </c>
      <c r="AZ221" s="1575"/>
      <c r="BA221" s="1575" t="str">
        <f t="shared" si="328"/>
        <v/>
      </c>
      <c r="BB221" s="1575" t="str">
        <f t="shared" si="329"/>
        <v/>
      </c>
      <c r="BC221" s="1575" t="str">
        <f t="shared" si="330"/>
        <v/>
      </c>
      <c r="BD221" s="1575" t="str">
        <f t="shared" si="331"/>
        <v/>
      </c>
      <c r="BE221" s="1575" t="str">
        <f t="shared" si="332"/>
        <v/>
      </c>
      <c r="BF221" s="1575"/>
      <c r="BG221" s="1575" t="str">
        <f t="shared" si="333"/>
        <v/>
      </c>
      <c r="BH221" s="1575" t="str">
        <f t="shared" si="334"/>
        <v/>
      </c>
      <c r="BI221" s="1575" t="str">
        <f t="shared" si="335"/>
        <v/>
      </c>
      <c r="BJ221" s="1575" t="str">
        <f t="shared" si="336"/>
        <v/>
      </c>
      <c r="BK221" s="1575" t="str">
        <f t="shared" si="337"/>
        <v/>
      </c>
      <c r="BL221" s="1575"/>
      <c r="BM221" s="1575" t="str">
        <f t="shared" si="338"/>
        <v/>
      </c>
      <c r="BN221" s="1575" t="str">
        <f t="shared" si="339"/>
        <v/>
      </c>
      <c r="BO221" s="1575" t="str">
        <f t="shared" si="340"/>
        <v/>
      </c>
      <c r="BP221" s="1575" t="str">
        <f t="shared" si="341"/>
        <v/>
      </c>
      <c r="BQ221" s="1575" t="str">
        <f t="shared" si="342"/>
        <v/>
      </c>
      <c r="BR221" s="1575"/>
      <c r="BS221" s="1575" t="str">
        <f t="shared" si="343"/>
        <v/>
      </c>
      <c r="BT221" s="1575" t="str">
        <f t="shared" si="344"/>
        <v/>
      </c>
      <c r="BU221" s="1575" t="str">
        <f t="shared" si="345"/>
        <v/>
      </c>
      <c r="BV221" s="1575" t="str">
        <f t="shared" si="346"/>
        <v/>
      </c>
      <c r="BW221" s="1575" t="str">
        <f t="shared" si="347"/>
        <v/>
      </c>
      <c r="BX221" s="1575"/>
      <c r="BY221" s="1575" t="str">
        <f t="shared" si="348"/>
        <v/>
      </c>
      <c r="BZ221" s="1575" t="str">
        <f t="shared" si="349"/>
        <v/>
      </c>
      <c r="CA221" s="1575" t="str">
        <f t="shared" si="350"/>
        <v/>
      </c>
      <c r="CB221" s="1575" t="str">
        <f t="shared" si="351"/>
        <v/>
      </c>
      <c r="CC221" s="1575" t="str">
        <f t="shared" si="352"/>
        <v/>
      </c>
      <c r="CD221" s="1575"/>
      <c r="CE221" s="1575" t="str">
        <f t="shared" si="353"/>
        <v/>
      </c>
      <c r="CF221" s="1575" t="str">
        <f t="shared" si="354"/>
        <v/>
      </c>
      <c r="CG221" s="1575" t="str">
        <f t="shared" si="355"/>
        <v/>
      </c>
      <c r="CH221" s="1575" t="str">
        <f t="shared" si="356"/>
        <v/>
      </c>
      <c r="CI221" s="1575" t="str">
        <f t="shared" si="357"/>
        <v/>
      </c>
      <c r="CJ221" s="1575"/>
      <c r="CK221" s="1575" t="str">
        <f t="shared" si="358"/>
        <v/>
      </c>
      <c r="CL221" s="1575" t="str">
        <f t="shared" si="359"/>
        <v/>
      </c>
      <c r="CM221" s="1575" t="str">
        <f t="shared" si="360"/>
        <v/>
      </c>
      <c r="CN221" s="1575" t="str">
        <f t="shared" si="361"/>
        <v/>
      </c>
      <c r="CO221" s="1575" t="str">
        <f t="shared" si="362"/>
        <v/>
      </c>
      <c r="CP221" s="1575"/>
      <c r="CQ221" s="1575" t="str">
        <f t="shared" si="363"/>
        <v/>
      </c>
      <c r="CR221" s="1575" t="str">
        <f t="shared" si="364"/>
        <v/>
      </c>
      <c r="CS221" s="1575" t="str">
        <f t="shared" si="365"/>
        <v/>
      </c>
      <c r="CT221" s="1575" t="str">
        <f t="shared" si="366"/>
        <v/>
      </c>
      <c r="CU221" s="1575" t="str">
        <f t="shared" si="367"/>
        <v/>
      </c>
      <c r="CV221" s="1575"/>
      <c r="CW221" s="1575" t="str">
        <f t="shared" si="368"/>
        <v/>
      </c>
      <c r="CX221" s="1575" t="str">
        <f t="shared" si="369"/>
        <v/>
      </c>
      <c r="CY221" s="1575" t="str">
        <f t="shared" si="370"/>
        <v/>
      </c>
      <c r="CZ221" s="1575" t="str">
        <f t="shared" si="371"/>
        <v/>
      </c>
      <c r="DA221" s="1575" t="str">
        <f t="shared" si="372"/>
        <v/>
      </c>
      <c r="DB221" s="1575"/>
      <c r="DC221" s="1575" t="str">
        <f t="shared" si="373"/>
        <v/>
      </c>
      <c r="DD221" s="1575" t="str">
        <f t="shared" si="374"/>
        <v/>
      </c>
      <c r="DE221" s="1575" t="str">
        <f t="shared" si="375"/>
        <v/>
      </c>
      <c r="DF221" s="1575" t="str">
        <f t="shared" si="376"/>
        <v/>
      </c>
      <c r="DG221" s="1575" t="str">
        <f t="shared" si="377"/>
        <v/>
      </c>
      <c r="DH221" s="1575"/>
      <c r="DI221" s="1575" t="str">
        <f t="shared" si="378"/>
        <v/>
      </c>
      <c r="DJ221" s="1575" t="str">
        <f t="shared" si="379"/>
        <v/>
      </c>
      <c r="DK221" s="1575" t="str">
        <f t="shared" si="380"/>
        <v/>
      </c>
      <c r="DL221" s="1575" t="str">
        <f t="shared" si="381"/>
        <v/>
      </c>
      <c r="DM221" s="1575" t="str">
        <f t="shared" si="382"/>
        <v/>
      </c>
      <c r="DN221" s="1575"/>
      <c r="DO221" s="1575" t="str">
        <f t="shared" si="383"/>
        <v/>
      </c>
      <c r="DP221" s="1575" t="str">
        <f t="shared" si="384"/>
        <v/>
      </c>
      <c r="DQ221" s="1575" t="str">
        <f t="shared" si="385"/>
        <v/>
      </c>
      <c r="DR221" s="1575" t="str">
        <f t="shared" si="386"/>
        <v/>
      </c>
      <c r="DS221" s="1575" t="str">
        <f t="shared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str">
        <f t="shared" si="296"/>
        <v/>
      </c>
      <c r="M222" s="1575" t="str">
        <f t="shared" si="297"/>
        <v/>
      </c>
      <c r="N222" s="1575" t="str">
        <f t="shared" si="298"/>
        <v/>
      </c>
      <c r="O222" s="1575" t="str">
        <f t="shared" si="299"/>
        <v/>
      </c>
      <c r="P222" s="1575" t="str">
        <f t="shared" si="300"/>
        <v/>
      </c>
      <c r="Q222" s="1575" t="str">
        <f t="shared" si="301"/>
        <v/>
      </c>
      <c r="R222" s="1575" t="str">
        <f t="shared" si="302"/>
        <v/>
      </c>
      <c r="S222" s="1575" t="str">
        <f t="shared" si="303"/>
        <v/>
      </c>
      <c r="T222" s="1575" t="str">
        <f t="shared" si="304"/>
        <v/>
      </c>
      <c r="U222" s="1575" t="str">
        <f t="shared" si="305"/>
        <v/>
      </c>
      <c r="V222" s="1575" t="str">
        <f t="shared" si="306"/>
        <v/>
      </c>
      <c r="W222" s="1575" t="str">
        <f t="shared" si="307"/>
        <v/>
      </c>
      <c r="X222" s="1575" t="str">
        <f t="shared" si="308"/>
        <v/>
      </c>
      <c r="Y222" s="1575" t="str">
        <f t="shared" si="309"/>
        <v/>
      </c>
      <c r="Z222" s="1575" t="str">
        <f t="shared" si="310"/>
        <v/>
      </c>
      <c r="AA222" s="1575" t="str">
        <f t="shared" si="311"/>
        <v/>
      </c>
      <c r="AB222" s="1575"/>
      <c r="AC222" s="1575" t="str">
        <f t="shared" si="312"/>
        <v/>
      </c>
      <c r="AD222" s="1575" t="str">
        <f t="shared" si="313"/>
        <v/>
      </c>
      <c r="AE222" s="1575" t="str">
        <f t="shared" si="390"/>
        <v/>
      </c>
      <c r="AF222" s="1575" t="str">
        <f t="shared" si="314"/>
        <v/>
      </c>
      <c r="AG222" s="1586" t="str">
        <f t="shared" si="315"/>
        <v/>
      </c>
      <c r="AH222" s="1575"/>
      <c r="AI222" s="1575" t="str">
        <f t="shared" si="316"/>
        <v/>
      </c>
      <c r="AJ222" s="1575" t="str">
        <f t="shared" si="317"/>
        <v/>
      </c>
      <c r="AK222" s="1575" t="str">
        <f t="shared" si="318"/>
        <v/>
      </c>
      <c r="AL222" s="1575" t="str">
        <f t="shared" si="388"/>
        <v/>
      </c>
      <c r="AM222" s="1575"/>
      <c r="AN222" s="1575"/>
      <c r="AO222" s="1575" t="str">
        <f t="shared" si="319"/>
        <v/>
      </c>
      <c r="AP222" s="1575" t="str">
        <f t="shared" si="320"/>
        <v/>
      </c>
      <c r="AQ222" s="1575" t="str">
        <f t="shared" si="389"/>
        <v/>
      </c>
      <c r="AR222" s="1575" t="str">
        <f t="shared" si="321"/>
        <v/>
      </c>
      <c r="AS222" s="1575" t="str">
        <f t="shared" si="322"/>
        <v/>
      </c>
      <c r="AT222" s="1575"/>
      <c r="AU222" s="1575" t="str">
        <f t="shared" si="323"/>
        <v/>
      </c>
      <c r="AV222" s="1575" t="str">
        <f t="shared" si="324"/>
        <v/>
      </c>
      <c r="AW222" s="1575" t="str">
        <f t="shared" si="325"/>
        <v/>
      </c>
      <c r="AX222" s="1575" t="str">
        <f t="shared" si="326"/>
        <v/>
      </c>
      <c r="AY222" s="1575" t="str">
        <f t="shared" si="327"/>
        <v/>
      </c>
      <c r="AZ222" s="1575"/>
      <c r="BA222" s="1575" t="str">
        <f t="shared" si="328"/>
        <v/>
      </c>
      <c r="BB222" s="1575" t="str">
        <f t="shared" si="329"/>
        <v/>
      </c>
      <c r="BC222" s="1575" t="str">
        <f t="shared" si="330"/>
        <v/>
      </c>
      <c r="BD222" s="1575" t="str">
        <f t="shared" si="331"/>
        <v/>
      </c>
      <c r="BE222" s="1575" t="str">
        <f t="shared" si="332"/>
        <v/>
      </c>
      <c r="BF222" s="1575"/>
      <c r="BG222" s="1575" t="str">
        <f t="shared" si="333"/>
        <v/>
      </c>
      <c r="BH222" s="1575" t="str">
        <f t="shared" si="334"/>
        <v/>
      </c>
      <c r="BI222" s="1575" t="str">
        <f t="shared" si="335"/>
        <v/>
      </c>
      <c r="BJ222" s="1575" t="str">
        <f t="shared" si="336"/>
        <v/>
      </c>
      <c r="BK222" s="1575" t="str">
        <f t="shared" si="337"/>
        <v/>
      </c>
      <c r="BL222" s="1575"/>
      <c r="BM222" s="1575" t="str">
        <f t="shared" si="338"/>
        <v/>
      </c>
      <c r="BN222" s="1575" t="str">
        <f t="shared" si="339"/>
        <v/>
      </c>
      <c r="BO222" s="1575" t="str">
        <f t="shared" si="340"/>
        <v/>
      </c>
      <c r="BP222" s="1575" t="str">
        <f t="shared" si="341"/>
        <v/>
      </c>
      <c r="BQ222" s="1575" t="str">
        <f t="shared" si="342"/>
        <v/>
      </c>
      <c r="BR222" s="1575"/>
      <c r="BS222" s="1575" t="str">
        <f t="shared" si="343"/>
        <v/>
      </c>
      <c r="BT222" s="1575" t="str">
        <f t="shared" si="344"/>
        <v/>
      </c>
      <c r="BU222" s="1575" t="str">
        <f t="shared" si="345"/>
        <v/>
      </c>
      <c r="BV222" s="1575" t="str">
        <f t="shared" si="346"/>
        <v/>
      </c>
      <c r="BW222" s="1575" t="str">
        <f t="shared" si="347"/>
        <v/>
      </c>
      <c r="BX222" s="1575"/>
      <c r="BY222" s="1575" t="str">
        <f t="shared" si="348"/>
        <v/>
      </c>
      <c r="BZ222" s="1575" t="str">
        <f t="shared" si="349"/>
        <v/>
      </c>
      <c r="CA222" s="1575" t="str">
        <f t="shared" si="350"/>
        <v/>
      </c>
      <c r="CB222" s="1575" t="str">
        <f t="shared" si="351"/>
        <v/>
      </c>
      <c r="CC222" s="1575" t="str">
        <f t="shared" si="352"/>
        <v/>
      </c>
      <c r="CD222" s="1575"/>
      <c r="CE222" s="1575" t="str">
        <f t="shared" si="353"/>
        <v/>
      </c>
      <c r="CF222" s="1575" t="str">
        <f t="shared" si="354"/>
        <v/>
      </c>
      <c r="CG222" s="1575" t="str">
        <f t="shared" si="355"/>
        <v/>
      </c>
      <c r="CH222" s="1575" t="str">
        <f t="shared" si="356"/>
        <v/>
      </c>
      <c r="CI222" s="1575" t="str">
        <f t="shared" si="357"/>
        <v/>
      </c>
      <c r="CJ222" s="1575"/>
      <c r="CK222" s="1575" t="str">
        <f t="shared" si="358"/>
        <v/>
      </c>
      <c r="CL222" s="1575" t="str">
        <f t="shared" si="359"/>
        <v/>
      </c>
      <c r="CM222" s="1575" t="str">
        <f t="shared" si="360"/>
        <v/>
      </c>
      <c r="CN222" s="1575" t="str">
        <f t="shared" si="361"/>
        <v/>
      </c>
      <c r="CO222" s="1575" t="str">
        <f t="shared" si="362"/>
        <v/>
      </c>
      <c r="CP222" s="1575"/>
      <c r="CQ222" s="1575" t="str">
        <f t="shared" si="363"/>
        <v/>
      </c>
      <c r="CR222" s="1575" t="str">
        <f t="shared" si="364"/>
        <v/>
      </c>
      <c r="CS222" s="1575" t="str">
        <f t="shared" si="365"/>
        <v/>
      </c>
      <c r="CT222" s="1575" t="str">
        <f t="shared" si="366"/>
        <v/>
      </c>
      <c r="CU222" s="1575" t="str">
        <f t="shared" si="367"/>
        <v/>
      </c>
      <c r="CV222" s="1575"/>
      <c r="CW222" s="1575" t="str">
        <f t="shared" si="368"/>
        <v/>
      </c>
      <c r="CX222" s="1575" t="str">
        <f t="shared" si="369"/>
        <v/>
      </c>
      <c r="CY222" s="1575" t="str">
        <f t="shared" si="370"/>
        <v/>
      </c>
      <c r="CZ222" s="1575" t="str">
        <f t="shared" si="371"/>
        <v/>
      </c>
      <c r="DA222" s="1575" t="str">
        <f t="shared" si="372"/>
        <v/>
      </c>
      <c r="DB222" s="1575"/>
      <c r="DC222" s="1575" t="str">
        <f t="shared" si="373"/>
        <v/>
      </c>
      <c r="DD222" s="1575" t="str">
        <f t="shared" si="374"/>
        <v/>
      </c>
      <c r="DE222" s="1575" t="str">
        <f t="shared" si="375"/>
        <v/>
      </c>
      <c r="DF222" s="1575" t="str">
        <f t="shared" si="376"/>
        <v/>
      </c>
      <c r="DG222" s="1575" t="str">
        <f t="shared" si="377"/>
        <v/>
      </c>
      <c r="DH222" s="1575"/>
      <c r="DI222" s="1575" t="str">
        <f t="shared" si="378"/>
        <v/>
      </c>
      <c r="DJ222" s="1575" t="str">
        <f t="shared" si="379"/>
        <v/>
      </c>
      <c r="DK222" s="1575" t="str">
        <f t="shared" si="380"/>
        <v/>
      </c>
      <c r="DL222" s="1575" t="str">
        <f t="shared" si="381"/>
        <v/>
      </c>
      <c r="DM222" s="1575" t="str">
        <f t="shared" si="382"/>
        <v/>
      </c>
      <c r="DN222" s="1575"/>
      <c r="DO222" s="1575" t="str">
        <f t="shared" si="383"/>
        <v/>
      </c>
      <c r="DP222" s="1575" t="str">
        <f t="shared" si="384"/>
        <v/>
      </c>
      <c r="DQ222" s="1575" t="str">
        <f t="shared" si="385"/>
        <v/>
      </c>
      <c r="DR222" s="1575" t="str">
        <f t="shared" si="386"/>
        <v/>
      </c>
      <c r="DS222" s="1575" t="str">
        <f t="shared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str">
        <f t="shared" si="296"/>
        <v/>
      </c>
      <c r="M223" s="1575" t="str">
        <f t="shared" si="297"/>
        <v/>
      </c>
      <c r="N223" s="1575" t="str">
        <f t="shared" si="298"/>
        <v/>
      </c>
      <c r="O223" s="1575" t="str">
        <f t="shared" si="299"/>
        <v/>
      </c>
      <c r="P223" s="1575" t="str">
        <f t="shared" si="300"/>
        <v/>
      </c>
      <c r="Q223" s="1575" t="str">
        <f t="shared" si="301"/>
        <v/>
      </c>
      <c r="R223" s="1575" t="str">
        <f t="shared" si="302"/>
        <v/>
      </c>
      <c r="S223" s="1575" t="str">
        <f t="shared" si="303"/>
        <v/>
      </c>
      <c r="T223" s="1575" t="str">
        <f t="shared" si="304"/>
        <v/>
      </c>
      <c r="U223" s="1575" t="str">
        <f t="shared" si="305"/>
        <v/>
      </c>
      <c r="V223" s="1575" t="str">
        <f t="shared" si="306"/>
        <v/>
      </c>
      <c r="W223" s="1575" t="str">
        <f t="shared" si="307"/>
        <v/>
      </c>
      <c r="X223" s="1575" t="str">
        <f t="shared" si="308"/>
        <v/>
      </c>
      <c r="Y223" s="1575" t="str">
        <f t="shared" si="309"/>
        <v/>
      </c>
      <c r="Z223" s="1575" t="str">
        <f t="shared" si="310"/>
        <v/>
      </c>
      <c r="AA223" s="1575" t="str">
        <f t="shared" si="311"/>
        <v/>
      </c>
      <c r="AB223" s="1575"/>
      <c r="AC223" s="1575" t="str">
        <f t="shared" si="312"/>
        <v/>
      </c>
      <c r="AD223" s="1575" t="str">
        <f t="shared" si="313"/>
        <v/>
      </c>
      <c r="AE223" s="1575" t="str">
        <f t="shared" si="390"/>
        <v/>
      </c>
      <c r="AF223" s="1575" t="str">
        <f t="shared" si="314"/>
        <v/>
      </c>
      <c r="AG223" s="1586" t="str">
        <f t="shared" si="315"/>
        <v/>
      </c>
      <c r="AH223" s="1575"/>
      <c r="AI223" s="1575" t="str">
        <f t="shared" si="316"/>
        <v/>
      </c>
      <c r="AJ223" s="1575" t="str">
        <f t="shared" si="317"/>
        <v/>
      </c>
      <c r="AK223" s="1575" t="str">
        <f t="shared" si="318"/>
        <v/>
      </c>
      <c r="AL223" s="1575" t="str">
        <f t="shared" si="388"/>
        <v/>
      </c>
      <c r="AM223" s="1575"/>
      <c r="AN223" s="1575"/>
      <c r="AO223" s="1575" t="str">
        <f t="shared" si="319"/>
        <v/>
      </c>
      <c r="AP223" s="1575" t="str">
        <f t="shared" si="320"/>
        <v/>
      </c>
      <c r="AQ223" s="1575" t="str">
        <f t="shared" si="389"/>
        <v/>
      </c>
      <c r="AR223" s="1575" t="str">
        <f t="shared" si="321"/>
        <v/>
      </c>
      <c r="AS223" s="1575" t="str">
        <f t="shared" si="322"/>
        <v/>
      </c>
      <c r="AT223" s="1575"/>
      <c r="AU223" s="1575" t="str">
        <f t="shared" si="323"/>
        <v/>
      </c>
      <c r="AV223" s="1575" t="str">
        <f t="shared" si="324"/>
        <v/>
      </c>
      <c r="AW223" s="1575" t="str">
        <f t="shared" si="325"/>
        <v/>
      </c>
      <c r="AX223" s="1575" t="str">
        <f t="shared" si="326"/>
        <v/>
      </c>
      <c r="AY223" s="1575" t="str">
        <f t="shared" si="327"/>
        <v/>
      </c>
      <c r="AZ223" s="1575"/>
      <c r="BA223" s="1575" t="str">
        <f t="shared" si="328"/>
        <v/>
      </c>
      <c r="BB223" s="1575" t="str">
        <f t="shared" si="329"/>
        <v/>
      </c>
      <c r="BC223" s="1575" t="str">
        <f t="shared" si="330"/>
        <v/>
      </c>
      <c r="BD223" s="1575" t="str">
        <f t="shared" si="331"/>
        <v/>
      </c>
      <c r="BE223" s="1575" t="str">
        <f t="shared" si="332"/>
        <v/>
      </c>
      <c r="BF223" s="1575"/>
      <c r="BG223" s="1575" t="str">
        <f t="shared" si="333"/>
        <v/>
      </c>
      <c r="BH223" s="1575" t="str">
        <f t="shared" si="334"/>
        <v/>
      </c>
      <c r="BI223" s="1575" t="str">
        <f t="shared" si="335"/>
        <v/>
      </c>
      <c r="BJ223" s="1575" t="str">
        <f t="shared" si="336"/>
        <v/>
      </c>
      <c r="BK223" s="1575" t="str">
        <f t="shared" si="337"/>
        <v/>
      </c>
      <c r="BL223" s="1575"/>
      <c r="BM223" s="1575" t="str">
        <f t="shared" si="338"/>
        <v/>
      </c>
      <c r="BN223" s="1575" t="str">
        <f t="shared" si="339"/>
        <v/>
      </c>
      <c r="BO223" s="1575" t="str">
        <f t="shared" si="340"/>
        <v/>
      </c>
      <c r="BP223" s="1575" t="str">
        <f t="shared" si="341"/>
        <v/>
      </c>
      <c r="BQ223" s="1575" t="str">
        <f t="shared" si="342"/>
        <v/>
      </c>
      <c r="BR223" s="1575"/>
      <c r="BS223" s="1575" t="str">
        <f t="shared" si="343"/>
        <v/>
      </c>
      <c r="BT223" s="1575" t="str">
        <f t="shared" si="344"/>
        <v/>
      </c>
      <c r="BU223" s="1575" t="str">
        <f t="shared" si="345"/>
        <v/>
      </c>
      <c r="BV223" s="1575" t="str">
        <f t="shared" si="346"/>
        <v/>
      </c>
      <c r="BW223" s="1575" t="str">
        <f t="shared" si="347"/>
        <v/>
      </c>
      <c r="BX223" s="1575"/>
      <c r="BY223" s="1575" t="str">
        <f t="shared" si="348"/>
        <v/>
      </c>
      <c r="BZ223" s="1575" t="str">
        <f t="shared" si="349"/>
        <v/>
      </c>
      <c r="CA223" s="1575" t="str">
        <f t="shared" si="350"/>
        <v/>
      </c>
      <c r="CB223" s="1575" t="str">
        <f t="shared" si="351"/>
        <v/>
      </c>
      <c r="CC223" s="1575" t="str">
        <f t="shared" si="352"/>
        <v/>
      </c>
      <c r="CD223" s="1575"/>
      <c r="CE223" s="1575" t="str">
        <f t="shared" si="353"/>
        <v/>
      </c>
      <c r="CF223" s="1575" t="str">
        <f t="shared" si="354"/>
        <v/>
      </c>
      <c r="CG223" s="1575" t="str">
        <f t="shared" si="355"/>
        <v/>
      </c>
      <c r="CH223" s="1575" t="str">
        <f t="shared" si="356"/>
        <v/>
      </c>
      <c r="CI223" s="1575" t="str">
        <f t="shared" si="357"/>
        <v/>
      </c>
      <c r="CJ223" s="1575"/>
      <c r="CK223" s="1575" t="str">
        <f t="shared" si="358"/>
        <v/>
      </c>
      <c r="CL223" s="1575" t="str">
        <f t="shared" si="359"/>
        <v/>
      </c>
      <c r="CM223" s="1575" t="str">
        <f t="shared" si="360"/>
        <v/>
      </c>
      <c r="CN223" s="1575" t="str">
        <f t="shared" si="361"/>
        <v/>
      </c>
      <c r="CO223" s="1575" t="str">
        <f t="shared" si="362"/>
        <v/>
      </c>
      <c r="CP223" s="1575"/>
      <c r="CQ223" s="1575" t="str">
        <f t="shared" si="363"/>
        <v/>
      </c>
      <c r="CR223" s="1575" t="str">
        <f t="shared" si="364"/>
        <v/>
      </c>
      <c r="CS223" s="1575" t="str">
        <f t="shared" si="365"/>
        <v/>
      </c>
      <c r="CT223" s="1575" t="str">
        <f t="shared" si="366"/>
        <v/>
      </c>
      <c r="CU223" s="1575" t="str">
        <f t="shared" si="367"/>
        <v/>
      </c>
      <c r="CV223" s="1575"/>
      <c r="CW223" s="1575" t="str">
        <f t="shared" si="368"/>
        <v/>
      </c>
      <c r="CX223" s="1575" t="str">
        <f t="shared" si="369"/>
        <v/>
      </c>
      <c r="CY223" s="1575" t="str">
        <f t="shared" si="370"/>
        <v/>
      </c>
      <c r="CZ223" s="1575" t="str">
        <f t="shared" si="371"/>
        <v/>
      </c>
      <c r="DA223" s="1575" t="str">
        <f t="shared" si="372"/>
        <v/>
      </c>
      <c r="DB223" s="1575"/>
      <c r="DC223" s="1575" t="str">
        <f t="shared" si="373"/>
        <v/>
      </c>
      <c r="DD223" s="1575" t="str">
        <f t="shared" si="374"/>
        <v/>
      </c>
      <c r="DE223" s="1575" t="str">
        <f t="shared" si="375"/>
        <v/>
      </c>
      <c r="DF223" s="1575" t="str">
        <f t="shared" si="376"/>
        <v/>
      </c>
      <c r="DG223" s="1575" t="str">
        <f t="shared" si="377"/>
        <v/>
      </c>
      <c r="DH223" s="1575"/>
      <c r="DI223" s="1575" t="str">
        <f t="shared" si="378"/>
        <v/>
      </c>
      <c r="DJ223" s="1575" t="str">
        <f t="shared" si="379"/>
        <v/>
      </c>
      <c r="DK223" s="1575" t="str">
        <f t="shared" si="380"/>
        <v/>
      </c>
      <c r="DL223" s="1575" t="str">
        <f t="shared" si="381"/>
        <v/>
      </c>
      <c r="DM223" s="1575" t="str">
        <f t="shared" si="382"/>
        <v/>
      </c>
      <c r="DN223" s="1575"/>
      <c r="DO223" s="1575" t="str">
        <f t="shared" si="383"/>
        <v/>
      </c>
      <c r="DP223" s="1575" t="str">
        <f t="shared" si="384"/>
        <v/>
      </c>
      <c r="DQ223" s="1575" t="str">
        <f t="shared" si="385"/>
        <v/>
      </c>
      <c r="DR223" s="1575" t="str">
        <f t="shared" si="386"/>
        <v/>
      </c>
      <c r="DS223" s="1575" t="str">
        <f t="shared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str">
        <f t="shared" si="296"/>
        <v/>
      </c>
      <c r="M224" s="1575" t="str">
        <f t="shared" si="297"/>
        <v/>
      </c>
      <c r="N224" s="1575" t="str">
        <f t="shared" si="298"/>
        <v/>
      </c>
      <c r="O224" s="1575" t="str">
        <f t="shared" si="299"/>
        <v/>
      </c>
      <c r="P224" s="1575" t="str">
        <f t="shared" si="300"/>
        <v/>
      </c>
      <c r="Q224" s="1575" t="str">
        <f t="shared" si="301"/>
        <v/>
      </c>
      <c r="R224" s="1575" t="str">
        <f t="shared" si="302"/>
        <v/>
      </c>
      <c r="S224" s="1575" t="str">
        <f t="shared" si="303"/>
        <v/>
      </c>
      <c r="T224" s="1575" t="str">
        <f t="shared" si="304"/>
        <v/>
      </c>
      <c r="U224" s="1575" t="str">
        <f t="shared" si="305"/>
        <v/>
      </c>
      <c r="V224" s="1575" t="str">
        <f t="shared" si="306"/>
        <v/>
      </c>
      <c r="W224" s="1575" t="str">
        <f t="shared" si="307"/>
        <v/>
      </c>
      <c r="X224" s="1575" t="str">
        <f t="shared" si="308"/>
        <v/>
      </c>
      <c r="Y224" s="1575" t="str">
        <f t="shared" si="309"/>
        <v/>
      </c>
      <c r="Z224" s="1575" t="str">
        <f t="shared" si="310"/>
        <v/>
      </c>
      <c r="AA224" s="1575" t="str">
        <f t="shared" si="311"/>
        <v/>
      </c>
      <c r="AB224" s="1575"/>
      <c r="AC224" s="1575" t="str">
        <f t="shared" si="312"/>
        <v/>
      </c>
      <c r="AD224" s="1575" t="str">
        <f t="shared" si="313"/>
        <v/>
      </c>
      <c r="AE224" s="1575" t="str">
        <f t="shared" si="390"/>
        <v/>
      </c>
      <c r="AF224" s="1575" t="str">
        <f t="shared" si="314"/>
        <v/>
      </c>
      <c r="AG224" s="1586" t="str">
        <f t="shared" si="315"/>
        <v/>
      </c>
      <c r="AH224" s="1575"/>
      <c r="AI224" s="1575" t="str">
        <f t="shared" si="316"/>
        <v/>
      </c>
      <c r="AJ224" s="1575" t="str">
        <f t="shared" si="317"/>
        <v/>
      </c>
      <c r="AK224" s="1575" t="str">
        <f t="shared" si="318"/>
        <v/>
      </c>
      <c r="AL224" s="1575" t="str">
        <f t="shared" si="388"/>
        <v/>
      </c>
      <c r="AM224" s="1575"/>
      <c r="AN224" s="1575"/>
      <c r="AO224" s="1575" t="str">
        <f t="shared" si="319"/>
        <v/>
      </c>
      <c r="AP224" s="1575" t="str">
        <f t="shared" si="320"/>
        <v/>
      </c>
      <c r="AQ224" s="1575" t="str">
        <f t="shared" si="389"/>
        <v/>
      </c>
      <c r="AR224" s="1575" t="str">
        <f t="shared" si="321"/>
        <v/>
      </c>
      <c r="AS224" s="1575" t="str">
        <f t="shared" si="322"/>
        <v/>
      </c>
      <c r="AT224" s="1575"/>
      <c r="AU224" s="1575" t="str">
        <f t="shared" si="323"/>
        <v/>
      </c>
      <c r="AV224" s="1575" t="str">
        <f t="shared" si="324"/>
        <v/>
      </c>
      <c r="AW224" s="1575" t="str">
        <f t="shared" si="325"/>
        <v/>
      </c>
      <c r="AX224" s="1575" t="str">
        <f t="shared" si="326"/>
        <v/>
      </c>
      <c r="AY224" s="1575" t="str">
        <f t="shared" si="327"/>
        <v/>
      </c>
      <c r="AZ224" s="1575"/>
      <c r="BA224" s="1575" t="str">
        <f t="shared" si="328"/>
        <v/>
      </c>
      <c r="BB224" s="1575" t="str">
        <f t="shared" si="329"/>
        <v/>
      </c>
      <c r="BC224" s="1575" t="str">
        <f t="shared" si="330"/>
        <v/>
      </c>
      <c r="BD224" s="1575" t="str">
        <f t="shared" si="331"/>
        <v/>
      </c>
      <c r="BE224" s="1575" t="str">
        <f t="shared" si="332"/>
        <v/>
      </c>
      <c r="BF224" s="1575"/>
      <c r="BG224" s="1575" t="str">
        <f t="shared" si="333"/>
        <v/>
      </c>
      <c r="BH224" s="1575" t="str">
        <f t="shared" si="334"/>
        <v/>
      </c>
      <c r="BI224" s="1575" t="str">
        <f t="shared" si="335"/>
        <v/>
      </c>
      <c r="BJ224" s="1575" t="str">
        <f t="shared" si="336"/>
        <v/>
      </c>
      <c r="BK224" s="1575" t="str">
        <f t="shared" si="337"/>
        <v/>
      </c>
      <c r="BL224" s="1575"/>
      <c r="BM224" s="1575" t="str">
        <f t="shared" si="338"/>
        <v/>
      </c>
      <c r="BN224" s="1575" t="str">
        <f t="shared" si="339"/>
        <v/>
      </c>
      <c r="BO224" s="1575" t="str">
        <f t="shared" si="340"/>
        <v/>
      </c>
      <c r="BP224" s="1575" t="str">
        <f t="shared" si="341"/>
        <v/>
      </c>
      <c r="BQ224" s="1575" t="str">
        <f t="shared" si="342"/>
        <v/>
      </c>
      <c r="BR224" s="1575"/>
      <c r="BS224" s="1575" t="str">
        <f t="shared" si="343"/>
        <v/>
      </c>
      <c r="BT224" s="1575" t="str">
        <f t="shared" si="344"/>
        <v/>
      </c>
      <c r="BU224" s="1575" t="str">
        <f t="shared" si="345"/>
        <v/>
      </c>
      <c r="BV224" s="1575" t="str">
        <f t="shared" si="346"/>
        <v/>
      </c>
      <c r="BW224" s="1575" t="str">
        <f t="shared" si="347"/>
        <v/>
      </c>
      <c r="BX224" s="1575"/>
      <c r="BY224" s="1575" t="str">
        <f t="shared" si="348"/>
        <v/>
      </c>
      <c r="BZ224" s="1575" t="str">
        <f t="shared" si="349"/>
        <v/>
      </c>
      <c r="CA224" s="1575" t="str">
        <f t="shared" si="350"/>
        <v/>
      </c>
      <c r="CB224" s="1575" t="str">
        <f t="shared" si="351"/>
        <v/>
      </c>
      <c r="CC224" s="1575" t="str">
        <f t="shared" si="352"/>
        <v/>
      </c>
      <c r="CD224" s="1575"/>
      <c r="CE224" s="1575" t="str">
        <f t="shared" si="353"/>
        <v/>
      </c>
      <c r="CF224" s="1575" t="str">
        <f t="shared" si="354"/>
        <v/>
      </c>
      <c r="CG224" s="1575" t="str">
        <f t="shared" si="355"/>
        <v/>
      </c>
      <c r="CH224" s="1575" t="str">
        <f t="shared" si="356"/>
        <v/>
      </c>
      <c r="CI224" s="1575" t="str">
        <f t="shared" si="357"/>
        <v/>
      </c>
      <c r="CJ224" s="1575"/>
      <c r="CK224" s="1575" t="str">
        <f t="shared" si="358"/>
        <v/>
      </c>
      <c r="CL224" s="1575" t="str">
        <f t="shared" si="359"/>
        <v/>
      </c>
      <c r="CM224" s="1575" t="str">
        <f t="shared" si="360"/>
        <v/>
      </c>
      <c r="CN224" s="1575" t="str">
        <f t="shared" si="361"/>
        <v/>
      </c>
      <c r="CO224" s="1575" t="str">
        <f t="shared" si="362"/>
        <v/>
      </c>
      <c r="CP224" s="1575"/>
      <c r="CQ224" s="1575" t="str">
        <f t="shared" si="363"/>
        <v/>
      </c>
      <c r="CR224" s="1575" t="str">
        <f t="shared" si="364"/>
        <v/>
      </c>
      <c r="CS224" s="1575" t="str">
        <f t="shared" si="365"/>
        <v/>
      </c>
      <c r="CT224" s="1575" t="str">
        <f t="shared" si="366"/>
        <v/>
      </c>
      <c r="CU224" s="1575" t="str">
        <f t="shared" si="367"/>
        <v/>
      </c>
      <c r="CV224" s="1575"/>
      <c r="CW224" s="1575" t="str">
        <f t="shared" si="368"/>
        <v/>
      </c>
      <c r="CX224" s="1575" t="str">
        <f t="shared" si="369"/>
        <v/>
      </c>
      <c r="CY224" s="1575" t="str">
        <f t="shared" si="370"/>
        <v/>
      </c>
      <c r="CZ224" s="1575" t="str">
        <f t="shared" si="371"/>
        <v/>
      </c>
      <c r="DA224" s="1575" t="str">
        <f t="shared" si="372"/>
        <v/>
      </c>
      <c r="DB224" s="1575"/>
      <c r="DC224" s="1575" t="str">
        <f t="shared" si="373"/>
        <v/>
      </c>
      <c r="DD224" s="1575" t="str">
        <f t="shared" si="374"/>
        <v/>
      </c>
      <c r="DE224" s="1575" t="str">
        <f t="shared" si="375"/>
        <v/>
      </c>
      <c r="DF224" s="1575" t="str">
        <f t="shared" si="376"/>
        <v/>
      </c>
      <c r="DG224" s="1575" t="str">
        <f t="shared" si="377"/>
        <v/>
      </c>
      <c r="DH224" s="1575"/>
      <c r="DI224" s="1575" t="str">
        <f t="shared" si="378"/>
        <v/>
      </c>
      <c r="DJ224" s="1575" t="str">
        <f t="shared" si="379"/>
        <v/>
      </c>
      <c r="DK224" s="1575" t="str">
        <f t="shared" si="380"/>
        <v/>
      </c>
      <c r="DL224" s="1575" t="str">
        <f t="shared" si="381"/>
        <v/>
      </c>
      <c r="DM224" s="1575" t="str">
        <f t="shared" si="382"/>
        <v/>
      </c>
      <c r="DN224" s="1575"/>
      <c r="DO224" s="1575" t="str">
        <f t="shared" si="383"/>
        <v/>
      </c>
      <c r="DP224" s="1575" t="str">
        <f t="shared" si="384"/>
        <v/>
      </c>
      <c r="DQ224" s="1575" t="str">
        <f t="shared" si="385"/>
        <v/>
      </c>
      <c r="DR224" s="1575" t="str">
        <f t="shared" si="386"/>
        <v/>
      </c>
      <c r="DS224" s="1575" t="str">
        <f t="shared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str">
        <f t="shared" si="296"/>
        <v/>
      </c>
      <c r="M225" s="1575" t="str">
        <f t="shared" si="297"/>
        <v/>
      </c>
      <c r="N225" s="1575" t="str">
        <f t="shared" si="298"/>
        <v/>
      </c>
      <c r="O225" s="1575" t="str">
        <f t="shared" si="299"/>
        <v/>
      </c>
      <c r="P225" s="1575" t="str">
        <f t="shared" si="300"/>
        <v/>
      </c>
      <c r="Q225" s="1575" t="str">
        <f t="shared" si="301"/>
        <v/>
      </c>
      <c r="R225" s="1575" t="str">
        <f t="shared" si="302"/>
        <v/>
      </c>
      <c r="S225" s="1575" t="str">
        <f t="shared" si="303"/>
        <v/>
      </c>
      <c r="T225" s="1575" t="str">
        <f t="shared" si="304"/>
        <v/>
      </c>
      <c r="U225" s="1575" t="str">
        <f t="shared" si="305"/>
        <v/>
      </c>
      <c r="V225" s="1575" t="str">
        <f t="shared" si="306"/>
        <v/>
      </c>
      <c r="W225" s="1575" t="str">
        <f t="shared" si="307"/>
        <v/>
      </c>
      <c r="X225" s="1575" t="str">
        <f t="shared" si="308"/>
        <v/>
      </c>
      <c r="Y225" s="1575" t="str">
        <f t="shared" si="309"/>
        <v/>
      </c>
      <c r="Z225" s="1575" t="str">
        <f t="shared" si="310"/>
        <v/>
      </c>
      <c r="AA225" s="1575" t="str">
        <f t="shared" si="311"/>
        <v/>
      </c>
      <c r="AB225" s="1575"/>
      <c r="AC225" s="1575" t="str">
        <f t="shared" si="312"/>
        <v/>
      </c>
      <c r="AD225" s="1575" t="str">
        <f t="shared" si="313"/>
        <v/>
      </c>
      <c r="AE225" s="1575" t="str">
        <f t="shared" si="390"/>
        <v/>
      </c>
      <c r="AF225" s="1575" t="str">
        <f t="shared" si="314"/>
        <v/>
      </c>
      <c r="AG225" s="1586" t="str">
        <f t="shared" si="315"/>
        <v/>
      </c>
      <c r="AH225" s="1575"/>
      <c r="AI225" s="1575" t="str">
        <f t="shared" si="316"/>
        <v/>
      </c>
      <c r="AJ225" s="1575" t="str">
        <f t="shared" si="317"/>
        <v/>
      </c>
      <c r="AK225" s="1575" t="str">
        <f t="shared" si="318"/>
        <v/>
      </c>
      <c r="AL225" s="1575" t="str">
        <f t="shared" si="388"/>
        <v/>
      </c>
      <c r="AM225" s="1575"/>
      <c r="AN225" s="1575"/>
      <c r="AO225" s="1575" t="str">
        <f t="shared" si="319"/>
        <v/>
      </c>
      <c r="AP225" s="1575" t="str">
        <f t="shared" si="320"/>
        <v/>
      </c>
      <c r="AQ225" s="1575" t="str">
        <f t="shared" si="389"/>
        <v/>
      </c>
      <c r="AR225" s="1575" t="str">
        <f t="shared" si="321"/>
        <v/>
      </c>
      <c r="AS225" s="1575" t="str">
        <f t="shared" si="322"/>
        <v/>
      </c>
      <c r="AT225" s="1575"/>
      <c r="AU225" s="1575" t="str">
        <f t="shared" si="323"/>
        <v/>
      </c>
      <c r="AV225" s="1575" t="str">
        <f t="shared" si="324"/>
        <v/>
      </c>
      <c r="AW225" s="1575" t="str">
        <f t="shared" si="325"/>
        <v/>
      </c>
      <c r="AX225" s="1575" t="str">
        <f t="shared" si="326"/>
        <v/>
      </c>
      <c r="AY225" s="1575" t="str">
        <f t="shared" si="327"/>
        <v/>
      </c>
      <c r="AZ225" s="1575"/>
      <c r="BA225" s="1575" t="str">
        <f t="shared" si="328"/>
        <v/>
      </c>
      <c r="BB225" s="1575" t="str">
        <f t="shared" si="329"/>
        <v/>
      </c>
      <c r="BC225" s="1575" t="str">
        <f t="shared" si="330"/>
        <v/>
      </c>
      <c r="BD225" s="1575" t="str">
        <f t="shared" si="331"/>
        <v/>
      </c>
      <c r="BE225" s="1575" t="str">
        <f t="shared" si="332"/>
        <v/>
      </c>
      <c r="BF225" s="1575"/>
      <c r="BG225" s="1575" t="str">
        <f t="shared" si="333"/>
        <v/>
      </c>
      <c r="BH225" s="1575" t="str">
        <f t="shared" si="334"/>
        <v/>
      </c>
      <c r="BI225" s="1575" t="str">
        <f t="shared" si="335"/>
        <v/>
      </c>
      <c r="BJ225" s="1575" t="str">
        <f t="shared" si="336"/>
        <v/>
      </c>
      <c r="BK225" s="1575" t="str">
        <f t="shared" si="337"/>
        <v/>
      </c>
      <c r="BL225" s="1575"/>
      <c r="BM225" s="1575" t="str">
        <f t="shared" si="338"/>
        <v/>
      </c>
      <c r="BN225" s="1575" t="str">
        <f t="shared" si="339"/>
        <v/>
      </c>
      <c r="BO225" s="1575" t="str">
        <f t="shared" si="340"/>
        <v/>
      </c>
      <c r="BP225" s="1575" t="str">
        <f t="shared" si="341"/>
        <v/>
      </c>
      <c r="BQ225" s="1575" t="str">
        <f t="shared" si="342"/>
        <v/>
      </c>
      <c r="BR225" s="1575"/>
      <c r="BS225" s="1575" t="str">
        <f t="shared" si="343"/>
        <v/>
      </c>
      <c r="BT225" s="1575" t="str">
        <f t="shared" si="344"/>
        <v/>
      </c>
      <c r="BU225" s="1575" t="str">
        <f t="shared" si="345"/>
        <v/>
      </c>
      <c r="BV225" s="1575" t="str">
        <f t="shared" si="346"/>
        <v/>
      </c>
      <c r="BW225" s="1575" t="str">
        <f t="shared" si="347"/>
        <v/>
      </c>
      <c r="BX225" s="1575"/>
      <c r="BY225" s="1575" t="str">
        <f t="shared" si="348"/>
        <v/>
      </c>
      <c r="BZ225" s="1575" t="str">
        <f t="shared" si="349"/>
        <v/>
      </c>
      <c r="CA225" s="1575" t="str">
        <f t="shared" si="350"/>
        <v/>
      </c>
      <c r="CB225" s="1575" t="str">
        <f t="shared" si="351"/>
        <v/>
      </c>
      <c r="CC225" s="1575" t="str">
        <f t="shared" si="352"/>
        <v/>
      </c>
      <c r="CD225" s="1575"/>
      <c r="CE225" s="1575" t="str">
        <f t="shared" si="353"/>
        <v/>
      </c>
      <c r="CF225" s="1575" t="str">
        <f t="shared" si="354"/>
        <v/>
      </c>
      <c r="CG225" s="1575" t="str">
        <f t="shared" si="355"/>
        <v/>
      </c>
      <c r="CH225" s="1575" t="str">
        <f t="shared" si="356"/>
        <v/>
      </c>
      <c r="CI225" s="1575" t="str">
        <f t="shared" si="357"/>
        <v/>
      </c>
      <c r="CJ225" s="1575"/>
      <c r="CK225" s="1575" t="str">
        <f t="shared" si="358"/>
        <v/>
      </c>
      <c r="CL225" s="1575" t="str">
        <f t="shared" si="359"/>
        <v/>
      </c>
      <c r="CM225" s="1575" t="str">
        <f t="shared" si="360"/>
        <v/>
      </c>
      <c r="CN225" s="1575" t="str">
        <f t="shared" si="361"/>
        <v/>
      </c>
      <c r="CO225" s="1575" t="str">
        <f t="shared" si="362"/>
        <v/>
      </c>
      <c r="CP225" s="1575"/>
      <c r="CQ225" s="1575" t="str">
        <f t="shared" si="363"/>
        <v/>
      </c>
      <c r="CR225" s="1575" t="str">
        <f t="shared" si="364"/>
        <v/>
      </c>
      <c r="CS225" s="1575" t="str">
        <f t="shared" si="365"/>
        <v/>
      </c>
      <c r="CT225" s="1575" t="str">
        <f t="shared" si="366"/>
        <v/>
      </c>
      <c r="CU225" s="1575" t="str">
        <f t="shared" si="367"/>
        <v/>
      </c>
      <c r="CV225" s="1575"/>
      <c r="CW225" s="1575" t="str">
        <f t="shared" si="368"/>
        <v/>
      </c>
      <c r="CX225" s="1575" t="str">
        <f t="shared" si="369"/>
        <v/>
      </c>
      <c r="CY225" s="1575" t="str">
        <f t="shared" si="370"/>
        <v/>
      </c>
      <c r="CZ225" s="1575" t="str">
        <f t="shared" si="371"/>
        <v/>
      </c>
      <c r="DA225" s="1575" t="str">
        <f t="shared" si="372"/>
        <v/>
      </c>
      <c r="DB225" s="1575"/>
      <c r="DC225" s="1575" t="str">
        <f t="shared" si="373"/>
        <v/>
      </c>
      <c r="DD225" s="1575" t="str">
        <f t="shared" si="374"/>
        <v/>
      </c>
      <c r="DE225" s="1575" t="str">
        <f t="shared" si="375"/>
        <v/>
      </c>
      <c r="DF225" s="1575" t="str">
        <f t="shared" si="376"/>
        <v/>
      </c>
      <c r="DG225" s="1575" t="str">
        <f t="shared" si="377"/>
        <v/>
      </c>
      <c r="DH225" s="1575"/>
      <c r="DI225" s="1575" t="str">
        <f t="shared" si="378"/>
        <v/>
      </c>
      <c r="DJ225" s="1575" t="str">
        <f t="shared" si="379"/>
        <v/>
      </c>
      <c r="DK225" s="1575" t="str">
        <f t="shared" si="380"/>
        <v/>
      </c>
      <c r="DL225" s="1575" t="str">
        <f t="shared" si="381"/>
        <v/>
      </c>
      <c r="DM225" s="1575" t="str">
        <f t="shared" si="382"/>
        <v/>
      </c>
      <c r="DN225" s="1575"/>
      <c r="DO225" s="1575" t="str">
        <f t="shared" si="383"/>
        <v/>
      </c>
      <c r="DP225" s="1575" t="str">
        <f t="shared" si="384"/>
        <v/>
      </c>
      <c r="DQ225" s="1575" t="str">
        <f t="shared" si="385"/>
        <v/>
      </c>
      <c r="DR225" s="1575" t="str">
        <f t="shared" si="386"/>
        <v/>
      </c>
      <c r="DS225" s="1575" t="str">
        <f t="shared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str">
        <f t="shared" si="296"/>
        <v/>
      </c>
      <c r="M226" s="1575" t="str">
        <f t="shared" si="297"/>
        <v/>
      </c>
      <c r="N226" s="1575" t="str">
        <f t="shared" si="298"/>
        <v/>
      </c>
      <c r="O226" s="1575" t="str">
        <f t="shared" si="299"/>
        <v/>
      </c>
      <c r="P226" s="1575" t="str">
        <f t="shared" si="300"/>
        <v/>
      </c>
      <c r="Q226" s="1575" t="str">
        <f t="shared" si="301"/>
        <v/>
      </c>
      <c r="R226" s="1575" t="str">
        <f t="shared" si="302"/>
        <v/>
      </c>
      <c r="S226" s="1575" t="str">
        <f t="shared" si="303"/>
        <v/>
      </c>
      <c r="T226" s="1575" t="str">
        <f t="shared" si="304"/>
        <v/>
      </c>
      <c r="U226" s="1575" t="str">
        <f t="shared" si="305"/>
        <v/>
      </c>
      <c r="V226" s="1575" t="str">
        <f t="shared" si="306"/>
        <v/>
      </c>
      <c r="W226" s="1575" t="str">
        <f t="shared" si="307"/>
        <v/>
      </c>
      <c r="X226" s="1575" t="str">
        <f t="shared" si="308"/>
        <v/>
      </c>
      <c r="Y226" s="1575" t="str">
        <f t="shared" si="309"/>
        <v/>
      </c>
      <c r="Z226" s="1575" t="str">
        <f t="shared" si="310"/>
        <v/>
      </c>
      <c r="AA226" s="1575" t="str">
        <f t="shared" si="311"/>
        <v/>
      </c>
      <c r="AB226" s="1575"/>
      <c r="AC226" s="1575" t="str">
        <f t="shared" si="312"/>
        <v/>
      </c>
      <c r="AD226" s="1575" t="str">
        <f t="shared" si="313"/>
        <v/>
      </c>
      <c r="AE226" s="1575" t="str">
        <f t="shared" si="390"/>
        <v/>
      </c>
      <c r="AF226" s="1575" t="str">
        <f t="shared" si="314"/>
        <v/>
      </c>
      <c r="AG226" s="1586" t="str">
        <f t="shared" si="315"/>
        <v/>
      </c>
      <c r="AH226" s="1575"/>
      <c r="AI226" s="1575" t="str">
        <f t="shared" si="316"/>
        <v/>
      </c>
      <c r="AJ226" s="1575" t="str">
        <f t="shared" si="317"/>
        <v/>
      </c>
      <c r="AK226" s="1575" t="str">
        <f t="shared" si="318"/>
        <v/>
      </c>
      <c r="AL226" s="1575" t="str">
        <f t="shared" si="388"/>
        <v/>
      </c>
      <c r="AM226" s="1575"/>
      <c r="AN226" s="1575"/>
      <c r="AO226" s="1575" t="str">
        <f t="shared" si="319"/>
        <v/>
      </c>
      <c r="AP226" s="1575" t="str">
        <f t="shared" si="320"/>
        <v/>
      </c>
      <c r="AQ226" s="1575" t="str">
        <f t="shared" si="389"/>
        <v/>
      </c>
      <c r="AR226" s="1575" t="str">
        <f t="shared" si="321"/>
        <v/>
      </c>
      <c r="AS226" s="1575" t="str">
        <f t="shared" si="322"/>
        <v/>
      </c>
      <c r="AT226" s="1575"/>
      <c r="AU226" s="1575" t="str">
        <f t="shared" si="323"/>
        <v/>
      </c>
      <c r="AV226" s="1575" t="str">
        <f t="shared" si="324"/>
        <v/>
      </c>
      <c r="AW226" s="1575" t="str">
        <f t="shared" si="325"/>
        <v/>
      </c>
      <c r="AX226" s="1575" t="str">
        <f t="shared" si="326"/>
        <v/>
      </c>
      <c r="AY226" s="1575" t="str">
        <f t="shared" si="327"/>
        <v/>
      </c>
      <c r="AZ226" s="1575"/>
      <c r="BA226" s="1575" t="str">
        <f t="shared" si="328"/>
        <v/>
      </c>
      <c r="BB226" s="1575" t="str">
        <f t="shared" si="329"/>
        <v/>
      </c>
      <c r="BC226" s="1575" t="str">
        <f t="shared" si="330"/>
        <v/>
      </c>
      <c r="BD226" s="1575" t="str">
        <f t="shared" si="331"/>
        <v/>
      </c>
      <c r="BE226" s="1575" t="str">
        <f t="shared" si="332"/>
        <v/>
      </c>
      <c r="BF226" s="1575"/>
      <c r="BG226" s="1575" t="str">
        <f t="shared" si="333"/>
        <v/>
      </c>
      <c r="BH226" s="1575" t="str">
        <f t="shared" si="334"/>
        <v/>
      </c>
      <c r="BI226" s="1575" t="str">
        <f t="shared" si="335"/>
        <v/>
      </c>
      <c r="BJ226" s="1575" t="str">
        <f t="shared" si="336"/>
        <v/>
      </c>
      <c r="BK226" s="1575" t="str">
        <f t="shared" si="337"/>
        <v/>
      </c>
      <c r="BL226" s="1575"/>
      <c r="BM226" s="1575" t="str">
        <f t="shared" si="338"/>
        <v/>
      </c>
      <c r="BN226" s="1575" t="str">
        <f t="shared" si="339"/>
        <v/>
      </c>
      <c r="BO226" s="1575" t="str">
        <f t="shared" si="340"/>
        <v/>
      </c>
      <c r="BP226" s="1575" t="str">
        <f t="shared" si="341"/>
        <v/>
      </c>
      <c r="BQ226" s="1575" t="str">
        <f t="shared" si="342"/>
        <v/>
      </c>
      <c r="BR226" s="1575"/>
      <c r="BS226" s="1575" t="str">
        <f t="shared" si="343"/>
        <v/>
      </c>
      <c r="BT226" s="1575" t="str">
        <f t="shared" si="344"/>
        <v/>
      </c>
      <c r="BU226" s="1575" t="str">
        <f t="shared" si="345"/>
        <v/>
      </c>
      <c r="BV226" s="1575" t="str">
        <f t="shared" si="346"/>
        <v/>
      </c>
      <c r="BW226" s="1575" t="str">
        <f t="shared" si="347"/>
        <v/>
      </c>
      <c r="BX226" s="1575"/>
      <c r="BY226" s="1575" t="str">
        <f t="shared" si="348"/>
        <v/>
      </c>
      <c r="BZ226" s="1575" t="str">
        <f t="shared" si="349"/>
        <v/>
      </c>
      <c r="CA226" s="1575" t="str">
        <f t="shared" si="350"/>
        <v/>
      </c>
      <c r="CB226" s="1575" t="str">
        <f t="shared" si="351"/>
        <v/>
      </c>
      <c r="CC226" s="1575" t="str">
        <f t="shared" si="352"/>
        <v/>
      </c>
      <c r="CD226" s="1575"/>
      <c r="CE226" s="1575" t="str">
        <f t="shared" si="353"/>
        <v/>
      </c>
      <c r="CF226" s="1575" t="str">
        <f t="shared" si="354"/>
        <v/>
      </c>
      <c r="CG226" s="1575" t="str">
        <f t="shared" si="355"/>
        <v/>
      </c>
      <c r="CH226" s="1575" t="str">
        <f t="shared" si="356"/>
        <v/>
      </c>
      <c r="CI226" s="1575" t="str">
        <f t="shared" si="357"/>
        <v/>
      </c>
      <c r="CJ226" s="1575"/>
      <c r="CK226" s="1575" t="str">
        <f t="shared" si="358"/>
        <v/>
      </c>
      <c r="CL226" s="1575" t="str">
        <f t="shared" si="359"/>
        <v/>
      </c>
      <c r="CM226" s="1575" t="str">
        <f t="shared" si="360"/>
        <v/>
      </c>
      <c r="CN226" s="1575" t="str">
        <f t="shared" si="361"/>
        <v/>
      </c>
      <c r="CO226" s="1575" t="str">
        <f t="shared" si="362"/>
        <v/>
      </c>
      <c r="CP226" s="1575"/>
      <c r="CQ226" s="1575" t="str">
        <f t="shared" si="363"/>
        <v/>
      </c>
      <c r="CR226" s="1575" t="str">
        <f t="shared" si="364"/>
        <v/>
      </c>
      <c r="CS226" s="1575" t="str">
        <f t="shared" si="365"/>
        <v/>
      </c>
      <c r="CT226" s="1575" t="str">
        <f t="shared" si="366"/>
        <v/>
      </c>
      <c r="CU226" s="1575" t="str">
        <f t="shared" si="367"/>
        <v/>
      </c>
      <c r="CV226" s="1575"/>
      <c r="CW226" s="1575" t="str">
        <f t="shared" si="368"/>
        <v/>
      </c>
      <c r="CX226" s="1575" t="str">
        <f t="shared" si="369"/>
        <v/>
      </c>
      <c r="CY226" s="1575" t="str">
        <f t="shared" si="370"/>
        <v/>
      </c>
      <c r="CZ226" s="1575" t="str">
        <f t="shared" si="371"/>
        <v/>
      </c>
      <c r="DA226" s="1575" t="str">
        <f t="shared" si="372"/>
        <v/>
      </c>
      <c r="DB226" s="1575"/>
      <c r="DC226" s="1575" t="str">
        <f t="shared" si="373"/>
        <v/>
      </c>
      <c r="DD226" s="1575" t="str">
        <f t="shared" si="374"/>
        <v/>
      </c>
      <c r="DE226" s="1575" t="str">
        <f t="shared" si="375"/>
        <v/>
      </c>
      <c r="DF226" s="1575" t="str">
        <f t="shared" si="376"/>
        <v/>
      </c>
      <c r="DG226" s="1575" t="str">
        <f t="shared" si="377"/>
        <v/>
      </c>
      <c r="DH226" s="1575"/>
      <c r="DI226" s="1575" t="str">
        <f t="shared" si="378"/>
        <v/>
      </c>
      <c r="DJ226" s="1575" t="str">
        <f t="shared" si="379"/>
        <v/>
      </c>
      <c r="DK226" s="1575" t="str">
        <f t="shared" si="380"/>
        <v/>
      </c>
      <c r="DL226" s="1575" t="str">
        <f t="shared" si="381"/>
        <v/>
      </c>
      <c r="DM226" s="1575" t="str">
        <f t="shared" si="382"/>
        <v/>
      </c>
      <c r="DN226" s="1575"/>
      <c r="DO226" s="1575" t="str">
        <f t="shared" si="383"/>
        <v/>
      </c>
      <c r="DP226" s="1575" t="str">
        <f t="shared" si="384"/>
        <v/>
      </c>
      <c r="DQ226" s="1575" t="str">
        <f t="shared" si="385"/>
        <v/>
      </c>
      <c r="DR226" s="1575" t="str">
        <f t="shared" si="386"/>
        <v/>
      </c>
      <c r="DS226" s="1575" t="str">
        <f t="shared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str">
        <f t="shared" si="296"/>
        <v/>
      </c>
      <c r="M227" s="1575" t="str">
        <f t="shared" si="297"/>
        <v/>
      </c>
      <c r="N227" s="1575" t="str">
        <f t="shared" si="298"/>
        <v/>
      </c>
      <c r="O227" s="1575" t="str">
        <f t="shared" si="299"/>
        <v/>
      </c>
      <c r="P227" s="1575" t="str">
        <f t="shared" si="300"/>
        <v/>
      </c>
      <c r="Q227" s="1575" t="str">
        <f t="shared" si="301"/>
        <v/>
      </c>
      <c r="R227" s="1575" t="str">
        <f t="shared" si="302"/>
        <v/>
      </c>
      <c r="S227" s="1575" t="str">
        <f t="shared" si="303"/>
        <v/>
      </c>
      <c r="T227" s="1575" t="str">
        <f t="shared" si="304"/>
        <v/>
      </c>
      <c r="U227" s="1575" t="str">
        <f t="shared" si="305"/>
        <v/>
      </c>
      <c r="V227" s="1575" t="str">
        <f t="shared" si="306"/>
        <v/>
      </c>
      <c r="W227" s="1575" t="str">
        <f t="shared" si="307"/>
        <v/>
      </c>
      <c r="X227" s="1575" t="str">
        <f t="shared" si="308"/>
        <v/>
      </c>
      <c r="Y227" s="1575" t="str">
        <f t="shared" si="309"/>
        <v/>
      </c>
      <c r="Z227" s="1575" t="str">
        <f t="shared" si="310"/>
        <v/>
      </c>
      <c r="AA227" s="1575" t="str">
        <f t="shared" si="311"/>
        <v/>
      </c>
      <c r="AB227" s="1575"/>
      <c r="AC227" s="1575" t="str">
        <f t="shared" si="312"/>
        <v/>
      </c>
      <c r="AD227" s="1575" t="str">
        <f t="shared" si="313"/>
        <v/>
      </c>
      <c r="AE227" s="1575" t="str">
        <f t="shared" si="390"/>
        <v/>
      </c>
      <c r="AF227" s="1575" t="str">
        <f t="shared" si="314"/>
        <v/>
      </c>
      <c r="AG227" s="1586" t="str">
        <f t="shared" si="315"/>
        <v/>
      </c>
      <c r="AH227" s="1575"/>
      <c r="AI227" s="1575" t="str">
        <f t="shared" si="316"/>
        <v/>
      </c>
      <c r="AJ227" s="1575" t="str">
        <f t="shared" si="317"/>
        <v/>
      </c>
      <c r="AK227" s="1575" t="str">
        <f t="shared" si="318"/>
        <v/>
      </c>
      <c r="AL227" s="1575" t="str">
        <f t="shared" si="388"/>
        <v/>
      </c>
      <c r="AM227" s="1575"/>
      <c r="AN227" s="1575"/>
      <c r="AO227" s="1575" t="str">
        <f t="shared" si="319"/>
        <v/>
      </c>
      <c r="AP227" s="1575" t="str">
        <f t="shared" si="320"/>
        <v/>
      </c>
      <c r="AQ227" s="1575" t="str">
        <f t="shared" si="389"/>
        <v/>
      </c>
      <c r="AR227" s="1575" t="str">
        <f t="shared" si="321"/>
        <v/>
      </c>
      <c r="AS227" s="1575" t="str">
        <f t="shared" si="322"/>
        <v/>
      </c>
      <c r="AT227" s="1575"/>
      <c r="AU227" s="1575" t="str">
        <f t="shared" si="323"/>
        <v/>
      </c>
      <c r="AV227" s="1575" t="str">
        <f t="shared" si="324"/>
        <v/>
      </c>
      <c r="AW227" s="1575" t="str">
        <f t="shared" si="325"/>
        <v/>
      </c>
      <c r="AX227" s="1575" t="str">
        <f t="shared" si="326"/>
        <v/>
      </c>
      <c r="AY227" s="1575" t="str">
        <f t="shared" si="327"/>
        <v/>
      </c>
      <c r="AZ227" s="1575"/>
      <c r="BA227" s="1575" t="str">
        <f t="shared" si="328"/>
        <v/>
      </c>
      <c r="BB227" s="1575" t="str">
        <f t="shared" si="329"/>
        <v/>
      </c>
      <c r="BC227" s="1575" t="str">
        <f t="shared" si="330"/>
        <v/>
      </c>
      <c r="BD227" s="1575" t="str">
        <f t="shared" si="331"/>
        <v/>
      </c>
      <c r="BE227" s="1575" t="str">
        <f t="shared" si="332"/>
        <v/>
      </c>
      <c r="BF227" s="1575"/>
      <c r="BG227" s="1575" t="str">
        <f t="shared" si="333"/>
        <v/>
      </c>
      <c r="BH227" s="1575" t="str">
        <f t="shared" si="334"/>
        <v/>
      </c>
      <c r="BI227" s="1575" t="str">
        <f t="shared" si="335"/>
        <v/>
      </c>
      <c r="BJ227" s="1575" t="str">
        <f t="shared" si="336"/>
        <v/>
      </c>
      <c r="BK227" s="1575" t="str">
        <f t="shared" si="337"/>
        <v/>
      </c>
      <c r="BL227" s="1575"/>
      <c r="BM227" s="1575" t="str">
        <f t="shared" si="338"/>
        <v/>
      </c>
      <c r="BN227" s="1575" t="str">
        <f t="shared" si="339"/>
        <v/>
      </c>
      <c r="BO227" s="1575" t="str">
        <f t="shared" si="340"/>
        <v/>
      </c>
      <c r="BP227" s="1575" t="str">
        <f t="shared" si="341"/>
        <v/>
      </c>
      <c r="BQ227" s="1575" t="str">
        <f t="shared" si="342"/>
        <v/>
      </c>
      <c r="BR227" s="1575"/>
      <c r="BS227" s="1575" t="str">
        <f t="shared" si="343"/>
        <v/>
      </c>
      <c r="BT227" s="1575" t="str">
        <f t="shared" si="344"/>
        <v/>
      </c>
      <c r="BU227" s="1575" t="str">
        <f t="shared" si="345"/>
        <v/>
      </c>
      <c r="BV227" s="1575" t="str">
        <f t="shared" si="346"/>
        <v/>
      </c>
      <c r="BW227" s="1575" t="str">
        <f t="shared" si="347"/>
        <v/>
      </c>
      <c r="BX227" s="1575"/>
      <c r="BY227" s="1575" t="str">
        <f t="shared" si="348"/>
        <v/>
      </c>
      <c r="BZ227" s="1575" t="str">
        <f t="shared" si="349"/>
        <v/>
      </c>
      <c r="CA227" s="1575" t="str">
        <f t="shared" si="350"/>
        <v/>
      </c>
      <c r="CB227" s="1575" t="str">
        <f t="shared" si="351"/>
        <v/>
      </c>
      <c r="CC227" s="1575" t="str">
        <f t="shared" si="352"/>
        <v/>
      </c>
      <c r="CD227" s="1575"/>
      <c r="CE227" s="1575" t="str">
        <f t="shared" si="353"/>
        <v/>
      </c>
      <c r="CF227" s="1575" t="str">
        <f t="shared" si="354"/>
        <v/>
      </c>
      <c r="CG227" s="1575" t="str">
        <f t="shared" si="355"/>
        <v/>
      </c>
      <c r="CH227" s="1575" t="str">
        <f t="shared" si="356"/>
        <v/>
      </c>
      <c r="CI227" s="1575" t="str">
        <f t="shared" si="357"/>
        <v/>
      </c>
      <c r="CJ227" s="1575"/>
      <c r="CK227" s="1575" t="str">
        <f t="shared" si="358"/>
        <v/>
      </c>
      <c r="CL227" s="1575" t="str">
        <f t="shared" si="359"/>
        <v/>
      </c>
      <c r="CM227" s="1575" t="str">
        <f t="shared" si="360"/>
        <v/>
      </c>
      <c r="CN227" s="1575" t="str">
        <f t="shared" si="361"/>
        <v/>
      </c>
      <c r="CO227" s="1575" t="str">
        <f t="shared" si="362"/>
        <v/>
      </c>
      <c r="CP227" s="1575"/>
      <c r="CQ227" s="1575" t="str">
        <f t="shared" si="363"/>
        <v/>
      </c>
      <c r="CR227" s="1575" t="str">
        <f t="shared" si="364"/>
        <v/>
      </c>
      <c r="CS227" s="1575" t="str">
        <f t="shared" si="365"/>
        <v/>
      </c>
      <c r="CT227" s="1575" t="str">
        <f t="shared" si="366"/>
        <v/>
      </c>
      <c r="CU227" s="1575" t="str">
        <f t="shared" si="367"/>
        <v/>
      </c>
      <c r="CV227" s="1575"/>
      <c r="CW227" s="1575" t="str">
        <f t="shared" si="368"/>
        <v/>
      </c>
      <c r="CX227" s="1575" t="str">
        <f t="shared" si="369"/>
        <v/>
      </c>
      <c r="CY227" s="1575" t="str">
        <f t="shared" si="370"/>
        <v/>
      </c>
      <c r="CZ227" s="1575" t="str">
        <f t="shared" si="371"/>
        <v/>
      </c>
      <c r="DA227" s="1575" t="str">
        <f t="shared" si="372"/>
        <v/>
      </c>
      <c r="DB227" s="1575"/>
      <c r="DC227" s="1575" t="str">
        <f t="shared" si="373"/>
        <v/>
      </c>
      <c r="DD227" s="1575" t="str">
        <f t="shared" si="374"/>
        <v/>
      </c>
      <c r="DE227" s="1575" t="str">
        <f t="shared" si="375"/>
        <v/>
      </c>
      <c r="DF227" s="1575" t="str">
        <f t="shared" si="376"/>
        <v/>
      </c>
      <c r="DG227" s="1575" t="str">
        <f t="shared" si="377"/>
        <v/>
      </c>
      <c r="DH227" s="1575"/>
      <c r="DI227" s="1575" t="str">
        <f t="shared" si="378"/>
        <v/>
      </c>
      <c r="DJ227" s="1575" t="str">
        <f t="shared" si="379"/>
        <v/>
      </c>
      <c r="DK227" s="1575" t="str">
        <f t="shared" si="380"/>
        <v/>
      </c>
      <c r="DL227" s="1575" t="str">
        <f t="shared" si="381"/>
        <v/>
      </c>
      <c r="DM227" s="1575" t="str">
        <f t="shared" si="382"/>
        <v/>
      </c>
      <c r="DN227" s="1575"/>
      <c r="DO227" s="1575" t="str">
        <f t="shared" si="383"/>
        <v/>
      </c>
      <c r="DP227" s="1575" t="str">
        <f t="shared" si="384"/>
        <v/>
      </c>
      <c r="DQ227" s="1575" t="str">
        <f t="shared" si="385"/>
        <v/>
      </c>
      <c r="DR227" s="1575" t="str">
        <f t="shared" si="386"/>
        <v/>
      </c>
      <c r="DS227" s="1575" t="str">
        <f t="shared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str">
        <f t="shared" si="296"/>
        <v/>
      </c>
      <c r="M228" s="1575" t="str">
        <f t="shared" si="297"/>
        <v/>
      </c>
      <c r="N228" s="1575" t="str">
        <f t="shared" si="298"/>
        <v/>
      </c>
      <c r="O228" s="1575" t="str">
        <f t="shared" si="299"/>
        <v/>
      </c>
      <c r="P228" s="1575" t="str">
        <f t="shared" si="300"/>
        <v/>
      </c>
      <c r="Q228" s="1575" t="str">
        <f t="shared" si="301"/>
        <v/>
      </c>
      <c r="R228" s="1575" t="str">
        <f t="shared" si="302"/>
        <v/>
      </c>
      <c r="S228" s="1575" t="str">
        <f t="shared" si="303"/>
        <v/>
      </c>
      <c r="T228" s="1575" t="str">
        <f t="shared" si="304"/>
        <v/>
      </c>
      <c r="U228" s="1575" t="str">
        <f t="shared" si="305"/>
        <v/>
      </c>
      <c r="V228" s="1575" t="str">
        <f t="shared" si="306"/>
        <v/>
      </c>
      <c r="W228" s="1575" t="str">
        <f t="shared" si="307"/>
        <v/>
      </c>
      <c r="X228" s="1575" t="str">
        <f t="shared" si="308"/>
        <v/>
      </c>
      <c r="Y228" s="1575" t="str">
        <f t="shared" si="309"/>
        <v/>
      </c>
      <c r="Z228" s="1575" t="str">
        <f t="shared" si="310"/>
        <v/>
      </c>
      <c r="AA228" s="1575" t="str">
        <f t="shared" si="311"/>
        <v/>
      </c>
      <c r="AB228" s="1575"/>
      <c r="AC228" s="1575" t="str">
        <f t="shared" si="312"/>
        <v/>
      </c>
      <c r="AD228" s="1575" t="str">
        <f t="shared" si="313"/>
        <v/>
      </c>
      <c r="AE228" s="1575" t="str">
        <f t="shared" si="390"/>
        <v/>
      </c>
      <c r="AF228" s="1575" t="str">
        <f t="shared" si="314"/>
        <v/>
      </c>
      <c r="AG228" s="1586" t="str">
        <f t="shared" si="315"/>
        <v/>
      </c>
      <c r="AH228" s="1575"/>
      <c r="AI228" s="1575" t="str">
        <f t="shared" si="316"/>
        <v/>
      </c>
      <c r="AJ228" s="1575" t="str">
        <f t="shared" si="317"/>
        <v/>
      </c>
      <c r="AK228" s="1575" t="str">
        <f t="shared" si="318"/>
        <v/>
      </c>
      <c r="AL228" s="1575" t="str">
        <f t="shared" si="388"/>
        <v/>
      </c>
      <c r="AM228" s="1575"/>
      <c r="AN228" s="1575"/>
      <c r="AO228" s="1575" t="str">
        <f t="shared" si="319"/>
        <v/>
      </c>
      <c r="AP228" s="1575" t="str">
        <f t="shared" si="320"/>
        <v/>
      </c>
      <c r="AQ228" s="1575" t="str">
        <f t="shared" si="389"/>
        <v/>
      </c>
      <c r="AR228" s="1575" t="str">
        <f t="shared" si="321"/>
        <v/>
      </c>
      <c r="AS228" s="1575" t="str">
        <f t="shared" si="322"/>
        <v/>
      </c>
      <c r="AT228" s="1575"/>
      <c r="AU228" s="1575" t="str">
        <f t="shared" si="323"/>
        <v/>
      </c>
      <c r="AV228" s="1575" t="str">
        <f t="shared" si="324"/>
        <v/>
      </c>
      <c r="AW228" s="1575" t="str">
        <f t="shared" si="325"/>
        <v/>
      </c>
      <c r="AX228" s="1575" t="str">
        <f t="shared" si="326"/>
        <v/>
      </c>
      <c r="AY228" s="1575" t="str">
        <f t="shared" si="327"/>
        <v/>
      </c>
      <c r="AZ228" s="1575"/>
      <c r="BA228" s="1575" t="str">
        <f t="shared" si="328"/>
        <v/>
      </c>
      <c r="BB228" s="1575" t="str">
        <f t="shared" si="329"/>
        <v/>
      </c>
      <c r="BC228" s="1575" t="str">
        <f t="shared" si="330"/>
        <v/>
      </c>
      <c r="BD228" s="1575" t="str">
        <f t="shared" si="331"/>
        <v/>
      </c>
      <c r="BE228" s="1575" t="str">
        <f t="shared" si="332"/>
        <v/>
      </c>
      <c r="BF228" s="1575"/>
      <c r="BG228" s="1575" t="str">
        <f t="shared" si="333"/>
        <v/>
      </c>
      <c r="BH228" s="1575" t="str">
        <f t="shared" si="334"/>
        <v/>
      </c>
      <c r="BI228" s="1575" t="str">
        <f t="shared" si="335"/>
        <v/>
      </c>
      <c r="BJ228" s="1575" t="str">
        <f t="shared" si="336"/>
        <v/>
      </c>
      <c r="BK228" s="1575" t="str">
        <f t="shared" si="337"/>
        <v/>
      </c>
      <c r="BL228" s="1575"/>
      <c r="BM228" s="1575" t="str">
        <f t="shared" si="338"/>
        <v/>
      </c>
      <c r="BN228" s="1575" t="str">
        <f t="shared" si="339"/>
        <v/>
      </c>
      <c r="BO228" s="1575" t="str">
        <f t="shared" si="340"/>
        <v/>
      </c>
      <c r="BP228" s="1575" t="str">
        <f t="shared" si="341"/>
        <v/>
      </c>
      <c r="BQ228" s="1575" t="str">
        <f t="shared" si="342"/>
        <v/>
      </c>
      <c r="BR228" s="1575"/>
      <c r="BS228" s="1575" t="str">
        <f t="shared" si="343"/>
        <v/>
      </c>
      <c r="BT228" s="1575" t="str">
        <f t="shared" si="344"/>
        <v/>
      </c>
      <c r="BU228" s="1575" t="str">
        <f t="shared" si="345"/>
        <v/>
      </c>
      <c r="BV228" s="1575" t="str">
        <f t="shared" si="346"/>
        <v/>
      </c>
      <c r="BW228" s="1575" t="str">
        <f t="shared" si="347"/>
        <v/>
      </c>
      <c r="BX228" s="1575"/>
      <c r="BY228" s="1575" t="str">
        <f t="shared" si="348"/>
        <v/>
      </c>
      <c r="BZ228" s="1575" t="str">
        <f t="shared" si="349"/>
        <v/>
      </c>
      <c r="CA228" s="1575" t="str">
        <f t="shared" si="350"/>
        <v/>
      </c>
      <c r="CB228" s="1575" t="str">
        <f t="shared" si="351"/>
        <v/>
      </c>
      <c r="CC228" s="1575" t="str">
        <f t="shared" si="352"/>
        <v/>
      </c>
      <c r="CD228" s="1575"/>
      <c r="CE228" s="1575" t="str">
        <f t="shared" si="353"/>
        <v/>
      </c>
      <c r="CF228" s="1575" t="str">
        <f t="shared" si="354"/>
        <v/>
      </c>
      <c r="CG228" s="1575" t="str">
        <f t="shared" si="355"/>
        <v/>
      </c>
      <c r="CH228" s="1575" t="str">
        <f t="shared" si="356"/>
        <v/>
      </c>
      <c r="CI228" s="1575" t="str">
        <f t="shared" si="357"/>
        <v/>
      </c>
      <c r="CJ228" s="1575"/>
      <c r="CK228" s="1575" t="str">
        <f t="shared" si="358"/>
        <v/>
      </c>
      <c r="CL228" s="1575" t="str">
        <f t="shared" si="359"/>
        <v/>
      </c>
      <c r="CM228" s="1575" t="str">
        <f t="shared" si="360"/>
        <v/>
      </c>
      <c r="CN228" s="1575" t="str">
        <f t="shared" si="361"/>
        <v/>
      </c>
      <c r="CO228" s="1575" t="str">
        <f t="shared" si="362"/>
        <v/>
      </c>
      <c r="CP228" s="1575"/>
      <c r="CQ228" s="1575" t="str">
        <f t="shared" si="363"/>
        <v/>
      </c>
      <c r="CR228" s="1575" t="str">
        <f t="shared" si="364"/>
        <v/>
      </c>
      <c r="CS228" s="1575" t="str">
        <f t="shared" si="365"/>
        <v/>
      </c>
      <c r="CT228" s="1575" t="str">
        <f t="shared" si="366"/>
        <v/>
      </c>
      <c r="CU228" s="1575" t="str">
        <f t="shared" si="367"/>
        <v/>
      </c>
      <c r="CV228" s="1575"/>
      <c r="CW228" s="1575" t="str">
        <f t="shared" si="368"/>
        <v/>
      </c>
      <c r="CX228" s="1575" t="str">
        <f t="shared" si="369"/>
        <v/>
      </c>
      <c r="CY228" s="1575" t="str">
        <f t="shared" si="370"/>
        <v/>
      </c>
      <c r="CZ228" s="1575" t="str">
        <f t="shared" si="371"/>
        <v/>
      </c>
      <c r="DA228" s="1575" t="str">
        <f t="shared" si="372"/>
        <v/>
      </c>
      <c r="DB228" s="1575"/>
      <c r="DC228" s="1575" t="str">
        <f t="shared" si="373"/>
        <v/>
      </c>
      <c r="DD228" s="1575" t="str">
        <f t="shared" si="374"/>
        <v/>
      </c>
      <c r="DE228" s="1575" t="str">
        <f t="shared" si="375"/>
        <v/>
      </c>
      <c r="DF228" s="1575" t="str">
        <f t="shared" si="376"/>
        <v/>
      </c>
      <c r="DG228" s="1575" t="str">
        <f t="shared" si="377"/>
        <v/>
      </c>
      <c r="DH228" s="1575"/>
      <c r="DI228" s="1575" t="str">
        <f t="shared" si="378"/>
        <v/>
      </c>
      <c r="DJ228" s="1575" t="str">
        <f t="shared" si="379"/>
        <v/>
      </c>
      <c r="DK228" s="1575" t="str">
        <f t="shared" si="380"/>
        <v/>
      </c>
      <c r="DL228" s="1575" t="str">
        <f t="shared" si="381"/>
        <v/>
      </c>
      <c r="DM228" s="1575" t="str">
        <f t="shared" si="382"/>
        <v/>
      </c>
      <c r="DN228" s="1575"/>
      <c r="DO228" s="1575" t="str">
        <f t="shared" si="383"/>
        <v/>
      </c>
      <c r="DP228" s="1575" t="str">
        <f t="shared" si="384"/>
        <v/>
      </c>
      <c r="DQ228" s="1575" t="str">
        <f t="shared" si="385"/>
        <v/>
      </c>
      <c r="DR228" s="1575" t="str">
        <f t="shared" si="386"/>
        <v/>
      </c>
      <c r="DS228" s="1575" t="str">
        <f t="shared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str">
        <f t="shared" si="296"/>
        <v/>
      </c>
      <c r="M229" s="1575" t="str">
        <f t="shared" si="297"/>
        <v/>
      </c>
      <c r="N229" s="1575" t="str">
        <f t="shared" si="298"/>
        <v/>
      </c>
      <c r="O229" s="1575" t="str">
        <f t="shared" si="299"/>
        <v/>
      </c>
      <c r="P229" s="1575" t="str">
        <f t="shared" si="300"/>
        <v/>
      </c>
      <c r="Q229" s="1575" t="str">
        <f t="shared" si="301"/>
        <v/>
      </c>
      <c r="R229" s="1575" t="str">
        <f t="shared" si="302"/>
        <v/>
      </c>
      <c r="S229" s="1575" t="str">
        <f t="shared" si="303"/>
        <v/>
      </c>
      <c r="T229" s="1575" t="str">
        <f t="shared" si="304"/>
        <v/>
      </c>
      <c r="U229" s="1575" t="str">
        <f t="shared" si="305"/>
        <v/>
      </c>
      <c r="V229" s="1575" t="str">
        <f t="shared" si="306"/>
        <v/>
      </c>
      <c r="W229" s="1575" t="str">
        <f t="shared" si="307"/>
        <v/>
      </c>
      <c r="X229" s="1575" t="str">
        <f t="shared" si="308"/>
        <v/>
      </c>
      <c r="Y229" s="1575" t="str">
        <f t="shared" si="309"/>
        <v/>
      </c>
      <c r="Z229" s="1575" t="str">
        <f t="shared" si="310"/>
        <v/>
      </c>
      <c r="AA229" s="1575" t="str">
        <f t="shared" si="311"/>
        <v/>
      </c>
      <c r="AB229" s="1575"/>
      <c r="AC229" s="1575" t="str">
        <f t="shared" si="312"/>
        <v/>
      </c>
      <c r="AD229" s="1575" t="str">
        <f t="shared" si="313"/>
        <v/>
      </c>
      <c r="AE229" s="1575" t="str">
        <f t="shared" si="390"/>
        <v/>
      </c>
      <c r="AF229" s="1575" t="str">
        <f t="shared" si="314"/>
        <v/>
      </c>
      <c r="AG229" s="1586" t="str">
        <f t="shared" si="315"/>
        <v/>
      </c>
      <c r="AH229" s="1575"/>
      <c r="AI229" s="1575" t="str">
        <f t="shared" si="316"/>
        <v/>
      </c>
      <c r="AJ229" s="1575" t="str">
        <f t="shared" si="317"/>
        <v/>
      </c>
      <c r="AK229" s="1575" t="str">
        <f t="shared" si="318"/>
        <v/>
      </c>
      <c r="AL229" s="1575" t="str">
        <f t="shared" si="388"/>
        <v/>
      </c>
      <c r="AM229" s="1575"/>
      <c r="AN229" s="1575"/>
      <c r="AO229" s="1575" t="str">
        <f t="shared" si="319"/>
        <v/>
      </c>
      <c r="AP229" s="1575" t="str">
        <f t="shared" si="320"/>
        <v/>
      </c>
      <c r="AQ229" s="1575" t="str">
        <f t="shared" si="389"/>
        <v/>
      </c>
      <c r="AR229" s="1575" t="str">
        <f t="shared" si="321"/>
        <v/>
      </c>
      <c r="AS229" s="1575" t="str">
        <f t="shared" si="322"/>
        <v/>
      </c>
      <c r="AT229" s="1575"/>
      <c r="AU229" s="1575" t="str">
        <f t="shared" si="323"/>
        <v/>
      </c>
      <c r="AV229" s="1575" t="str">
        <f t="shared" si="324"/>
        <v/>
      </c>
      <c r="AW229" s="1575" t="str">
        <f t="shared" si="325"/>
        <v/>
      </c>
      <c r="AX229" s="1575" t="str">
        <f t="shared" si="326"/>
        <v/>
      </c>
      <c r="AY229" s="1575" t="str">
        <f t="shared" si="327"/>
        <v/>
      </c>
      <c r="AZ229" s="1575"/>
      <c r="BA229" s="1575" t="str">
        <f t="shared" si="328"/>
        <v/>
      </c>
      <c r="BB229" s="1575" t="str">
        <f t="shared" si="329"/>
        <v/>
      </c>
      <c r="BC229" s="1575" t="str">
        <f t="shared" si="330"/>
        <v/>
      </c>
      <c r="BD229" s="1575" t="str">
        <f t="shared" si="331"/>
        <v/>
      </c>
      <c r="BE229" s="1575" t="str">
        <f t="shared" si="332"/>
        <v/>
      </c>
      <c r="BF229" s="1575"/>
      <c r="BG229" s="1575" t="str">
        <f t="shared" si="333"/>
        <v/>
      </c>
      <c r="BH229" s="1575" t="str">
        <f t="shared" si="334"/>
        <v/>
      </c>
      <c r="BI229" s="1575" t="str">
        <f t="shared" si="335"/>
        <v/>
      </c>
      <c r="BJ229" s="1575" t="str">
        <f t="shared" si="336"/>
        <v/>
      </c>
      <c r="BK229" s="1575" t="str">
        <f t="shared" si="337"/>
        <v/>
      </c>
      <c r="BL229" s="1575"/>
      <c r="BM229" s="1575" t="str">
        <f t="shared" si="338"/>
        <v/>
      </c>
      <c r="BN229" s="1575" t="str">
        <f t="shared" si="339"/>
        <v/>
      </c>
      <c r="BO229" s="1575" t="str">
        <f t="shared" si="340"/>
        <v/>
      </c>
      <c r="BP229" s="1575" t="str">
        <f t="shared" si="341"/>
        <v/>
      </c>
      <c r="BQ229" s="1575" t="str">
        <f t="shared" si="342"/>
        <v/>
      </c>
      <c r="BR229" s="1575"/>
      <c r="BS229" s="1575" t="str">
        <f t="shared" si="343"/>
        <v/>
      </c>
      <c r="BT229" s="1575" t="str">
        <f t="shared" si="344"/>
        <v/>
      </c>
      <c r="BU229" s="1575" t="str">
        <f t="shared" si="345"/>
        <v/>
      </c>
      <c r="BV229" s="1575" t="str">
        <f t="shared" si="346"/>
        <v/>
      </c>
      <c r="BW229" s="1575" t="str">
        <f t="shared" si="347"/>
        <v/>
      </c>
      <c r="BX229" s="1575"/>
      <c r="BY229" s="1575" t="str">
        <f t="shared" si="348"/>
        <v/>
      </c>
      <c r="BZ229" s="1575" t="str">
        <f t="shared" si="349"/>
        <v/>
      </c>
      <c r="CA229" s="1575" t="str">
        <f t="shared" si="350"/>
        <v/>
      </c>
      <c r="CB229" s="1575" t="str">
        <f t="shared" si="351"/>
        <v/>
      </c>
      <c r="CC229" s="1575" t="str">
        <f t="shared" si="352"/>
        <v/>
      </c>
      <c r="CD229" s="1575"/>
      <c r="CE229" s="1575" t="str">
        <f t="shared" si="353"/>
        <v/>
      </c>
      <c r="CF229" s="1575" t="str">
        <f t="shared" si="354"/>
        <v/>
      </c>
      <c r="CG229" s="1575" t="str">
        <f t="shared" si="355"/>
        <v/>
      </c>
      <c r="CH229" s="1575" t="str">
        <f t="shared" si="356"/>
        <v/>
      </c>
      <c r="CI229" s="1575" t="str">
        <f t="shared" si="357"/>
        <v/>
      </c>
      <c r="CJ229" s="1575"/>
      <c r="CK229" s="1575" t="str">
        <f t="shared" si="358"/>
        <v/>
      </c>
      <c r="CL229" s="1575" t="str">
        <f t="shared" si="359"/>
        <v/>
      </c>
      <c r="CM229" s="1575" t="str">
        <f t="shared" si="360"/>
        <v/>
      </c>
      <c r="CN229" s="1575" t="str">
        <f t="shared" si="361"/>
        <v/>
      </c>
      <c r="CO229" s="1575" t="str">
        <f t="shared" si="362"/>
        <v/>
      </c>
      <c r="CP229" s="1575"/>
      <c r="CQ229" s="1575" t="str">
        <f t="shared" si="363"/>
        <v/>
      </c>
      <c r="CR229" s="1575" t="str">
        <f t="shared" si="364"/>
        <v/>
      </c>
      <c r="CS229" s="1575" t="str">
        <f t="shared" si="365"/>
        <v/>
      </c>
      <c r="CT229" s="1575" t="str">
        <f t="shared" si="366"/>
        <v/>
      </c>
      <c r="CU229" s="1575" t="str">
        <f t="shared" si="367"/>
        <v/>
      </c>
      <c r="CV229" s="1575"/>
      <c r="CW229" s="1575" t="str">
        <f t="shared" si="368"/>
        <v/>
      </c>
      <c r="CX229" s="1575" t="str">
        <f t="shared" si="369"/>
        <v/>
      </c>
      <c r="CY229" s="1575" t="str">
        <f t="shared" si="370"/>
        <v/>
      </c>
      <c r="CZ229" s="1575" t="str">
        <f t="shared" si="371"/>
        <v/>
      </c>
      <c r="DA229" s="1575" t="str">
        <f t="shared" si="372"/>
        <v/>
      </c>
      <c r="DB229" s="1575"/>
      <c r="DC229" s="1575" t="str">
        <f t="shared" si="373"/>
        <v/>
      </c>
      <c r="DD229" s="1575" t="str">
        <f t="shared" si="374"/>
        <v/>
      </c>
      <c r="DE229" s="1575" t="str">
        <f t="shared" si="375"/>
        <v/>
      </c>
      <c r="DF229" s="1575" t="str">
        <f t="shared" si="376"/>
        <v/>
      </c>
      <c r="DG229" s="1575" t="str">
        <f t="shared" si="377"/>
        <v/>
      </c>
      <c r="DH229" s="1575"/>
      <c r="DI229" s="1575" t="str">
        <f t="shared" si="378"/>
        <v/>
      </c>
      <c r="DJ229" s="1575" t="str">
        <f t="shared" si="379"/>
        <v/>
      </c>
      <c r="DK229" s="1575" t="str">
        <f t="shared" si="380"/>
        <v/>
      </c>
      <c r="DL229" s="1575" t="str">
        <f t="shared" si="381"/>
        <v/>
      </c>
      <c r="DM229" s="1575" t="str">
        <f t="shared" si="382"/>
        <v/>
      </c>
      <c r="DN229" s="1575"/>
      <c r="DO229" s="1575" t="str">
        <f t="shared" si="383"/>
        <v/>
      </c>
      <c r="DP229" s="1575" t="str">
        <f t="shared" si="384"/>
        <v/>
      </c>
      <c r="DQ229" s="1575" t="str">
        <f t="shared" si="385"/>
        <v/>
      </c>
      <c r="DR229" s="1575" t="str">
        <f t="shared" si="386"/>
        <v/>
      </c>
      <c r="DS229" s="1575" t="str">
        <f t="shared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str">
        <f t="shared" si="296"/>
        <v/>
      </c>
      <c r="M230" s="1575" t="str">
        <f t="shared" si="297"/>
        <v/>
      </c>
      <c r="N230" s="1575" t="str">
        <f t="shared" si="298"/>
        <v/>
      </c>
      <c r="O230" s="1575" t="str">
        <f t="shared" si="299"/>
        <v/>
      </c>
      <c r="P230" s="1575" t="str">
        <f t="shared" si="300"/>
        <v/>
      </c>
      <c r="Q230" s="1575" t="str">
        <f t="shared" si="301"/>
        <v/>
      </c>
      <c r="R230" s="1575" t="str">
        <f t="shared" si="302"/>
        <v/>
      </c>
      <c r="S230" s="1575" t="str">
        <f t="shared" si="303"/>
        <v/>
      </c>
      <c r="T230" s="1575" t="str">
        <f t="shared" si="304"/>
        <v/>
      </c>
      <c r="U230" s="1575" t="str">
        <f t="shared" si="305"/>
        <v/>
      </c>
      <c r="V230" s="1575" t="str">
        <f t="shared" si="306"/>
        <v/>
      </c>
      <c r="W230" s="1575" t="str">
        <f t="shared" si="307"/>
        <v/>
      </c>
      <c r="X230" s="1575" t="str">
        <f t="shared" si="308"/>
        <v/>
      </c>
      <c r="Y230" s="1575" t="str">
        <f t="shared" si="309"/>
        <v/>
      </c>
      <c r="Z230" s="1575" t="str">
        <f t="shared" si="310"/>
        <v/>
      </c>
      <c r="AA230" s="1575" t="str">
        <f t="shared" si="311"/>
        <v/>
      </c>
      <c r="AB230" s="1575"/>
      <c r="AC230" s="1575" t="str">
        <f t="shared" si="312"/>
        <v/>
      </c>
      <c r="AD230" s="1575" t="str">
        <f t="shared" si="313"/>
        <v/>
      </c>
      <c r="AE230" s="1575" t="str">
        <f t="shared" si="390"/>
        <v/>
      </c>
      <c r="AF230" s="1575" t="str">
        <f t="shared" si="314"/>
        <v/>
      </c>
      <c r="AG230" s="1586" t="str">
        <f t="shared" si="315"/>
        <v/>
      </c>
      <c r="AH230" s="1575"/>
      <c r="AI230" s="1575" t="str">
        <f t="shared" si="316"/>
        <v/>
      </c>
      <c r="AJ230" s="1575" t="str">
        <f t="shared" si="317"/>
        <v/>
      </c>
      <c r="AK230" s="1575" t="str">
        <f t="shared" si="318"/>
        <v/>
      </c>
      <c r="AL230" s="1575" t="str">
        <f t="shared" si="388"/>
        <v/>
      </c>
      <c r="AM230" s="1575"/>
      <c r="AN230" s="1575"/>
      <c r="AO230" s="1575" t="str">
        <f t="shared" si="319"/>
        <v/>
      </c>
      <c r="AP230" s="1575" t="str">
        <f t="shared" si="320"/>
        <v/>
      </c>
      <c r="AQ230" s="1575" t="str">
        <f t="shared" si="389"/>
        <v/>
      </c>
      <c r="AR230" s="1575" t="str">
        <f t="shared" si="321"/>
        <v/>
      </c>
      <c r="AS230" s="1575" t="str">
        <f t="shared" si="322"/>
        <v/>
      </c>
      <c r="AT230" s="1575"/>
      <c r="AU230" s="1575" t="str">
        <f t="shared" si="323"/>
        <v/>
      </c>
      <c r="AV230" s="1575" t="str">
        <f t="shared" si="324"/>
        <v/>
      </c>
      <c r="AW230" s="1575" t="str">
        <f t="shared" si="325"/>
        <v/>
      </c>
      <c r="AX230" s="1575" t="str">
        <f t="shared" si="326"/>
        <v/>
      </c>
      <c r="AY230" s="1575" t="str">
        <f t="shared" si="327"/>
        <v/>
      </c>
      <c r="AZ230" s="1575"/>
      <c r="BA230" s="1575" t="str">
        <f t="shared" si="328"/>
        <v/>
      </c>
      <c r="BB230" s="1575" t="str">
        <f t="shared" si="329"/>
        <v/>
      </c>
      <c r="BC230" s="1575" t="str">
        <f t="shared" si="330"/>
        <v/>
      </c>
      <c r="BD230" s="1575" t="str">
        <f t="shared" si="331"/>
        <v/>
      </c>
      <c r="BE230" s="1575" t="str">
        <f t="shared" si="332"/>
        <v/>
      </c>
      <c r="BF230" s="1575"/>
      <c r="BG230" s="1575" t="str">
        <f t="shared" si="333"/>
        <v/>
      </c>
      <c r="BH230" s="1575" t="str">
        <f t="shared" si="334"/>
        <v/>
      </c>
      <c r="BI230" s="1575" t="str">
        <f t="shared" si="335"/>
        <v/>
      </c>
      <c r="BJ230" s="1575" t="str">
        <f t="shared" si="336"/>
        <v/>
      </c>
      <c r="BK230" s="1575" t="str">
        <f t="shared" si="337"/>
        <v/>
      </c>
      <c r="BL230" s="1575"/>
      <c r="BM230" s="1575" t="str">
        <f t="shared" si="338"/>
        <v/>
      </c>
      <c r="BN230" s="1575" t="str">
        <f t="shared" si="339"/>
        <v/>
      </c>
      <c r="BO230" s="1575" t="str">
        <f t="shared" si="340"/>
        <v/>
      </c>
      <c r="BP230" s="1575" t="str">
        <f t="shared" si="341"/>
        <v/>
      </c>
      <c r="BQ230" s="1575" t="str">
        <f t="shared" si="342"/>
        <v/>
      </c>
      <c r="BR230" s="1575"/>
      <c r="BS230" s="1575" t="str">
        <f t="shared" si="343"/>
        <v/>
      </c>
      <c r="BT230" s="1575" t="str">
        <f t="shared" si="344"/>
        <v/>
      </c>
      <c r="BU230" s="1575" t="str">
        <f t="shared" si="345"/>
        <v/>
      </c>
      <c r="BV230" s="1575" t="str">
        <f t="shared" si="346"/>
        <v/>
      </c>
      <c r="BW230" s="1575" t="str">
        <f t="shared" si="347"/>
        <v/>
      </c>
      <c r="BX230" s="1575"/>
      <c r="BY230" s="1575" t="str">
        <f t="shared" si="348"/>
        <v/>
      </c>
      <c r="BZ230" s="1575" t="str">
        <f t="shared" si="349"/>
        <v/>
      </c>
      <c r="CA230" s="1575" t="str">
        <f t="shared" si="350"/>
        <v/>
      </c>
      <c r="CB230" s="1575" t="str">
        <f t="shared" si="351"/>
        <v/>
      </c>
      <c r="CC230" s="1575" t="str">
        <f t="shared" si="352"/>
        <v/>
      </c>
      <c r="CD230" s="1575"/>
      <c r="CE230" s="1575" t="str">
        <f t="shared" si="353"/>
        <v/>
      </c>
      <c r="CF230" s="1575" t="str">
        <f t="shared" si="354"/>
        <v/>
      </c>
      <c r="CG230" s="1575" t="str">
        <f t="shared" si="355"/>
        <v/>
      </c>
      <c r="CH230" s="1575" t="str">
        <f t="shared" si="356"/>
        <v/>
      </c>
      <c r="CI230" s="1575" t="str">
        <f t="shared" si="357"/>
        <v/>
      </c>
      <c r="CJ230" s="1575"/>
      <c r="CK230" s="1575" t="str">
        <f t="shared" si="358"/>
        <v/>
      </c>
      <c r="CL230" s="1575" t="str">
        <f t="shared" si="359"/>
        <v/>
      </c>
      <c r="CM230" s="1575" t="str">
        <f t="shared" si="360"/>
        <v/>
      </c>
      <c r="CN230" s="1575" t="str">
        <f t="shared" si="361"/>
        <v/>
      </c>
      <c r="CO230" s="1575" t="str">
        <f t="shared" si="362"/>
        <v/>
      </c>
      <c r="CP230" s="1575"/>
      <c r="CQ230" s="1575" t="str">
        <f t="shared" si="363"/>
        <v/>
      </c>
      <c r="CR230" s="1575" t="str">
        <f t="shared" si="364"/>
        <v/>
      </c>
      <c r="CS230" s="1575" t="str">
        <f t="shared" si="365"/>
        <v/>
      </c>
      <c r="CT230" s="1575" t="str">
        <f t="shared" si="366"/>
        <v/>
      </c>
      <c r="CU230" s="1575" t="str">
        <f t="shared" si="367"/>
        <v/>
      </c>
      <c r="CV230" s="1575"/>
      <c r="CW230" s="1575" t="str">
        <f t="shared" si="368"/>
        <v/>
      </c>
      <c r="CX230" s="1575" t="str">
        <f t="shared" si="369"/>
        <v/>
      </c>
      <c r="CY230" s="1575" t="str">
        <f t="shared" si="370"/>
        <v/>
      </c>
      <c r="CZ230" s="1575" t="str">
        <f t="shared" si="371"/>
        <v/>
      </c>
      <c r="DA230" s="1575" t="str">
        <f t="shared" si="372"/>
        <v/>
      </c>
      <c r="DB230" s="1575"/>
      <c r="DC230" s="1575" t="str">
        <f t="shared" si="373"/>
        <v/>
      </c>
      <c r="DD230" s="1575" t="str">
        <f t="shared" si="374"/>
        <v/>
      </c>
      <c r="DE230" s="1575" t="str">
        <f t="shared" si="375"/>
        <v/>
      </c>
      <c r="DF230" s="1575" t="str">
        <f t="shared" si="376"/>
        <v/>
      </c>
      <c r="DG230" s="1575" t="str">
        <f t="shared" si="377"/>
        <v/>
      </c>
      <c r="DH230" s="1575"/>
      <c r="DI230" s="1575" t="str">
        <f t="shared" si="378"/>
        <v/>
      </c>
      <c r="DJ230" s="1575" t="str">
        <f t="shared" si="379"/>
        <v/>
      </c>
      <c r="DK230" s="1575" t="str">
        <f t="shared" si="380"/>
        <v/>
      </c>
      <c r="DL230" s="1575" t="str">
        <f t="shared" si="381"/>
        <v/>
      </c>
      <c r="DM230" s="1575" t="str">
        <f t="shared" si="382"/>
        <v/>
      </c>
      <c r="DN230" s="1575"/>
      <c r="DO230" s="1575" t="str">
        <f t="shared" si="383"/>
        <v/>
      </c>
      <c r="DP230" s="1575" t="str">
        <f t="shared" si="384"/>
        <v/>
      </c>
      <c r="DQ230" s="1575" t="str">
        <f t="shared" si="385"/>
        <v/>
      </c>
      <c r="DR230" s="1575" t="str">
        <f t="shared" si="386"/>
        <v/>
      </c>
      <c r="DS230" s="1575" t="str">
        <f t="shared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str">
        <f t="shared" si="296"/>
        <v/>
      </c>
      <c r="M231" s="1575" t="str">
        <f t="shared" si="297"/>
        <v/>
      </c>
      <c r="N231" s="1575" t="str">
        <f t="shared" si="298"/>
        <v/>
      </c>
      <c r="O231" s="1575" t="str">
        <f t="shared" si="299"/>
        <v/>
      </c>
      <c r="P231" s="1575" t="str">
        <f t="shared" si="300"/>
        <v/>
      </c>
      <c r="Q231" s="1575" t="str">
        <f t="shared" si="301"/>
        <v/>
      </c>
      <c r="R231" s="1575" t="str">
        <f t="shared" si="302"/>
        <v/>
      </c>
      <c r="S231" s="1575" t="str">
        <f t="shared" si="303"/>
        <v/>
      </c>
      <c r="T231" s="1575" t="str">
        <f t="shared" si="304"/>
        <v/>
      </c>
      <c r="U231" s="1575" t="str">
        <f t="shared" si="305"/>
        <v/>
      </c>
      <c r="V231" s="1575" t="str">
        <f t="shared" si="306"/>
        <v/>
      </c>
      <c r="W231" s="1575" t="str">
        <f t="shared" si="307"/>
        <v/>
      </c>
      <c r="X231" s="1575" t="str">
        <f t="shared" si="308"/>
        <v/>
      </c>
      <c r="Y231" s="1575" t="str">
        <f t="shared" si="309"/>
        <v/>
      </c>
      <c r="Z231" s="1575" t="str">
        <f t="shared" si="310"/>
        <v/>
      </c>
      <c r="AA231" s="1575" t="str">
        <f t="shared" si="311"/>
        <v/>
      </c>
      <c r="AB231" s="1575"/>
      <c r="AC231" s="1575" t="str">
        <f t="shared" si="312"/>
        <v/>
      </c>
      <c r="AD231" s="1575" t="str">
        <f t="shared" si="313"/>
        <v/>
      </c>
      <c r="AE231" s="1575" t="str">
        <f t="shared" si="390"/>
        <v/>
      </c>
      <c r="AF231" s="1575" t="str">
        <f t="shared" si="314"/>
        <v/>
      </c>
      <c r="AG231" s="1586" t="str">
        <f t="shared" si="315"/>
        <v/>
      </c>
      <c r="AH231" s="1575"/>
      <c r="AI231" s="1575" t="str">
        <f t="shared" si="316"/>
        <v/>
      </c>
      <c r="AJ231" s="1575" t="str">
        <f t="shared" si="317"/>
        <v/>
      </c>
      <c r="AK231" s="1575" t="str">
        <f t="shared" si="318"/>
        <v/>
      </c>
      <c r="AL231" s="1575" t="str">
        <f t="shared" si="388"/>
        <v/>
      </c>
      <c r="AM231" s="1575"/>
      <c r="AN231" s="1575"/>
      <c r="AO231" s="1575" t="str">
        <f t="shared" si="319"/>
        <v/>
      </c>
      <c r="AP231" s="1575" t="str">
        <f t="shared" si="320"/>
        <v/>
      </c>
      <c r="AQ231" s="1575" t="str">
        <f t="shared" si="389"/>
        <v/>
      </c>
      <c r="AR231" s="1575" t="str">
        <f t="shared" si="321"/>
        <v/>
      </c>
      <c r="AS231" s="1575" t="str">
        <f t="shared" si="322"/>
        <v/>
      </c>
      <c r="AT231" s="1575"/>
      <c r="AU231" s="1575" t="str">
        <f t="shared" si="323"/>
        <v/>
      </c>
      <c r="AV231" s="1575" t="str">
        <f t="shared" si="324"/>
        <v/>
      </c>
      <c r="AW231" s="1575" t="str">
        <f t="shared" si="325"/>
        <v/>
      </c>
      <c r="AX231" s="1575" t="str">
        <f t="shared" si="326"/>
        <v/>
      </c>
      <c r="AY231" s="1575" t="str">
        <f t="shared" si="327"/>
        <v/>
      </c>
      <c r="AZ231" s="1575"/>
      <c r="BA231" s="1575" t="str">
        <f t="shared" si="328"/>
        <v/>
      </c>
      <c r="BB231" s="1575" t="str">
        <f t="shared" si="329"/>
        <v/>
      </c>
      <c r="BC231" s="1575" t="str">
        <f t="shared" si="330"/>
        <v/>
      </c>
      <c r="BD231" s="1575" t="str">
        <f t="shared" si="331"/>
        <v/>
      </c>
      <c r="BE231" s="1575" t="str">
        <f t="shared" si="332"/>
        <v/>
      </c>
      <c r="BF231" s="1575"/>
      <c r="BG231" s="1575" t="str">
        <f t="shared" si="333"/>
        <v/>
      </c>
      <c r="BH231" s="1575" t="str">
        <f t="shared" si="334"/>
        <v/>
      </c>
      <c r="BI231" s="1575" t="str">
        <f t="shared" si="335"/>
        <v/>
      </c>
      <c r="BJ231" s="1575" t="str">
        <f t="shared" si="336"/>
        <v/>
      </c>
      <c r="BK231" s="1575" t="str">
        <f t="shared" si="337"/>
        <v/>
      </c>
      <c r="BL231" s="1575"/>
      <c r="BM231" s="1575" t="str">
        <f t="shared" si="338"/>
        <v/>
      </c>
      <c r="BN231" s="1575" t="str">
        <f t="shared" si="339"/>
        <v/>
      </c>
      <c r="BO231" s="1575" t="str">
        <f t="shared" si="340"/>
        <v/>
      </c>
      <c r="BP231" s="1575" t="str">
        <f t="shared" si="341"/>
        <v/>
      </c>
      <c r="BQ231" s="1575" t="str">
        <f t="shared" si="342"/>
        <v/>
      </c>
      <c r="BR231" s="1575"/>
      <c r="BS231" s="1575" t="str">
        <f t="shared" si="343"/>
        <v/>
      </c>
      <c r="BT231" s="1575" t="str">
        <f t="shared" si="344"/>
        <v/>
      </c>
      <c r="BU231" s="1575" t="str">
        <f t="shared" si="345"/>
        <v/>
      </c>
      <c r="BV231" s="1575" t="str">
        <f t="shared" si="346"/>
        <v/>
      </c>
      <c r="BW231" s="1575" t="str">
        <f t="shared" si="347"/>
        <v/>
      </c>
      <c r="BX231" s="1575"/>
      <c r="BY231" s="1575" t="str">
        <f t="shared" si="348"/>
        <v/>
      </c>
      <c r="BZ231" s="1575" t="str">
        <f t="shared" si="349"/>
        <v/>
      </c>
      <c r="CA231" s="1575" t="str">
        <f t="shared" si="350"/>
        <v/>
      </c>
      <c r="CB231" s="1575" t="str">
        <f t="shared" si="351"/>
        <v/>
      </c>
      <c r="CC231" s="1575" t="str">
        <f t="shared" si="352"/>
        <v/>
      </c>
      <c r="CD231" s="1575"/>
      <c r="CE231" s="1575" t="str">
        <f t="shared" si="353"/>
        <v/>
      </c>
      <c r="CF231" s="1575" t="str">
        <f t="shared" si="354"/>
        <v/>
      </c>
      <c r="CG231" s="1575" t="str">
        <f t="shared" si="355"/>
        <v/>
      </c>
      <c r="CH231" s="1575" t="str">
        <f t="shared" si="356"/>
        <v/>
      </c>
      <c r="CI231" s="1575" t="str">
        <f t="shared" si="357"/>
        <v/>
      </c>
      <c r="CJ231" s="1575"/>
      <c r="CK231" s="1575" t="str">
        <f t="shared" si="358"/>
        <v/>
      </c>
      <c r="CL231" s="1575" t="str">
        <f t="shared" si="359"/>
        <v/>
      </c>
      <c r="CM231" s="1575" t="str">
        <f t="shared" si="360"/>
        <v/>
      </c>
      <c r="CN231" s="1575" t="str">
        <f t="shared" si="361"/>
        <v/>
      </c>
      <c r="CO231" s="1575" t="str">
        <f t="shared" si="362"/>
        <v/>
      </c>
      <c r="CP231" s="1575"/>
      <c r="CQ231" s="1575" t="str">
        <f t="shared" si="363"/>
        <v/>
      </c>
      <c r="CR231" s="1575" t="str">
        <f t="shared" si="364"/>
        <v/>
      </c>
      <c r="CS231" s="1575" t="str">
        <f t="shared" si="365"/>
        <v/>
      </c>
      <c r="CT231" s="1575" t="str">
        <f t="shared" si="366"/>
        <v/>
      </c>
      <c r="CU231" s="1575" t="str">
        <f t="shared" si="367"/>
        <v/>
      </c>
      <c r="CV231" s="1575"/>
      <c r="CW231" s="1575" t="str">
        <f t="shared" si="368"/>
        <v/>
      </c>
      <c r="CX231" s="1575" t="str">
        <f t="shared" si="369"/>
        <v/>
      </c>
      <c r="CY231" s="1575" t="str">
        <f t="shared" si="370"/>
        <v/>
      </c>
      <c r="CZ231" s="1575" t="str">
        <f t="shared" si="371"/>
        <v/>
      </c>
      <c r="DA231" s="1575" t="str">
        <f t="shared" si="372"/>
        <v/>
      </c>
      <c r="DB231" s="1575"/>
      <c r="DC231" s="1575" t="str">
        <f t="shared" si="373"/>
        <v/>
      </c>
      <c r="DD231" s="1575" t="str">
        <f t="shared" si="374"/>
        <v/>
      </c>
      <c r="DE231" s="1575" t="str">
        <f t="shared" si="375"/>
        <v/>
      </c>
      <c r="DF231" s="1575" t="str">
        <f t="shared" si="376"/>
        <v/>
      </c>
      <c r="DG231" s="1575" t="str">
        <f t="shared" si="377"/>
        <v/>
      </c>
      <c r="DH231" s="1575"/>
      <c r="DI231" s="1575" t="str">
        <f t="shared" si="378"/>
        <v/>
      </c>
      <c r="DJ231" s="1575" t="str">
        <f t="shared" si="379"/>
        <v/>
      </c>
      <c r="DK231" s="1575" t="str">
        <f t="shared" si="380"/>
        <v/>
      </c>
      <c r="DL231" s="1575" t="str">
        <f t="shared" si="381"/>
        <v/>
      </c>
      <c r="DM231" s="1575" t="str">
        <f t="shared" si="382"/>
        <v/>
      </c>
      <c r="DN231" s="1575"/>
      <c r="DO231" s="1575" t="str">
        <f t="shared" si="383"/>
        <v/>
      </c>
      <c r="DP231" s="1575" t="str">
        <f t="shared" si="384"/>
        <v/>
      </c>
      <c r="DQ231" s="1575" t="str">
        <f t="shared" si="385"/>
        <v/>
      </c>
      <c r="DR231" s="1575" t="str">
        <f t="shared" si="386"/>
        <v/>
      </c>
      <c r="DS231" s="1575" t="str">
        <f t="shared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str">
        <f t="shared" si="296"/>
        <v/>
      </c>
      <c r="M232" s="1575" t="str">
        <f t="shared" si="297"/>
        <v/>
      </c>
      <c r="N232" s="1575" t="str">
        <f t="shared" si="298"/>
        <v/>
      </c>
      <c r="O232" s="1575" t="str">
        <f t="shared" si="299"/>
        <v/>
      </c>
      <c r="P232" s="1575" t="str">
        <f t="shared" si="300"/>
        <v/>
      </c>
      <c r="Q232" s="1575" t="str">
        <f t="shared" si="301"/>
        <v/>
      </c>
      <c r="R232" s="1575" t="str">
        <f t="shared" si="302"/>
        <v/>
      </c>
      <c r="S232" s="1575" t="str">
        <f t="shared" si="303"/>
        <v/>
      </c>
      <c r="T232" s="1575" t="str">
        <f t="shared" si="304"/>
        <v/>
      </c>
      <c r="U232" s="1575" t="str">
        <f t="shared" si="305"/>
        <v/>
      </c>
      <c r="V232" s="1575" t="str">
        <f t="shared" si="306"/>
        <v/>
      </c>
      <c r="W232" s="1575" t="str">
        <f t="shared" si="307"/>
        <v/>
      </c>
      <c r="X232" s="1575" t="str">
        <f t="shared" si="308"/>
        <v/>
      </c>
      <c r="Y232" s="1575" t="str">
        <f t="shared" si="309"/>
        <v/>
      </c>
      <c r="Z232" s="1575" t="str">
        <f t="shared" si="310"/>
        <v/>
      </c>
      <c r="AA232" s="1575" t="str">
        <f t="shared" si="311"/>
        <v/>
      </c>
      <c r="AB232" s="1575"/>
      <c r="AC232" s="1575" t="str">
        <f t="shared" si="312"/>
        <v/>
      </c>
      <c r="AD232" s="1575" t="str">
        <f t="shared" si="313"/>
        <v/>
      </c>
      <c r="AE232" s="1575" t="str">
        <f t="shared" si="390"/>
        <v/>
      </c>
      <c r="AF232" s="1575" t="str">
        <f t="shared" si="314"/>
        <v/>
      </c>
      <c r="AG232" s="1586" t="str">
        <f t="shared" si="315"/>
        <v/>
      </c>
      <c r="AH232" s="1575"/>
      <c r="AI232" s="1575" t="str">
        <f t="shared" si="316"/>
        <v/>
      </c>
      <c r="AJ232" s="1575" t="str">
        <f t="shared" si="317"/>
        <v/>
      </c>
      <c r="AK232" s="1575" t="str">
        <f t="shared" si="318"/>
        <v/>
      </c>
      <c r="AL232" s="1575" t="str">
        <f t="shared" si="388"/>
        <v/>
      </c>
      <c r="AM232" s="1575"/>
      <c r="AN232" s="1575"/>
      <c r="AO232" s="1575" t="str">
        <f t="shared" si="319"/>
        <v/>
      </c>
      <c r="AP232" s="1575" t="str">
        <f t="shared" si="320"/>
        <v/>
      </c>
      <c r="AQ232" s="1575" t="str">
        <f t="shared" si="389"/>
        <v/>
      </c>
      <c r="AR232" s="1575" t="str">
        <f t="shared" si="321"/>
        <v/>
      </c>
      <c r="AS232" s="1575" t="str">
        <f t="shared" si="322"/>
        <v/>
      </c>
      <c r="AT232" s="1575"/>
      <c r="AU232" s="1575" t="str">
        <f t="shared" si="323"/>
        <v/>
      </c>
      <c r="AV232" s="1575" t="str">
        <f t="shared" si="324"/>
        <v/>
      </c>
      <c r="AW232" s="1575" t="str">
        <f t="shared" si="325"/>
        <v/>
      </c>
      <c r="AX232" s="1575" t="str">
        <f t="shared" si="326"/>
        <v/>
      </c>
      <c r="AY232" s="1575" t="str">
        <f t="shared" si="327"/>
        <v/>
      </c>
      <c r="AZ232" s="1575"/>
      <c r="BA232" s="1575" t="str">
        <f t="shared" si="328"/>
        <v/>
      </c>
      <c r="BB232" s="1575" t="str">
        <f t="shared" si="329"/>
        <v/>
      </c>
      <c r="BC232" s="1575" t="str">
        <f t="shared" si="330"/>
        <v/>
      </c>
      <c r="BD232" s="1575" t="str">
        <f t="shared" si="331"/>
        <v/>
      </c>
      <c r="BE232" s="1575" t="str">
        <f t="shared" si="332"/>
        <v/>
      </c>
      <c r="BF232" s="1575"/>
      <c r="BG232" s="1575" t="str">
        <f t="shared" si="333"/>
        <v/>
      </c>
      <c r="BH232" s="1575" t="str">
        <f t="shared" si="334"/>
        <v/>
      </c>
      <c r="BI232" s="1575" t="str">
        <f t="shared" si="335"/>
        <v/>
      </c>
      <c r="BJ232" s="1575" t="str">
        <f t="shared" si="336"/>
        <v/>
      </c>
      <c r="BK232" s="1575" t="str">
        <f t="shared" si="337"/>
        <v/>
      </c>
      <c r="BL232" s="1575"/>
      <c r="BM232" s="1575" t="str">
        <f t="shared" si="338"/>
        <v/>
      </c>
      <c r="BN232" s="1575" t="str">
        <f t="shared" si="339"/>
        <v/>
      </c>
      <c r="BO232" s="1575" t="str">
        <f t="shared" si="340"/>
        <v/>
      </c>
      <c r="BP232" s="1575" t="str">
        <f t="shared" si="341"/>
        <v/>
      </c>
      <c r="BQ232" s="1575" t="str">
        <f t="shared" si="342"/>
        <v/>
      </c>
      <c r="BR232" s="1575"/>
      <c r="BS232" s="1575" t="str">
        <f t="shared" si="343"/>
        <v/>
      </c>
      <c r="BT232" s="1575" t="str">
        <f t="shared" si="344"/>
        <v/>
      </c>
      <c r="BU232" s="1575" t="str">
        <f t="shared" si="345"/>
        <v/>
      </c>
      <c r="BV232" s="1575" t="str">
        <f t="shared" si="346"/>
        <v/>
      </c>
      <c r="BW232" s="1575" t="str">
        <f t="shared" si="347"/>
        <v/>
      </c>
      <c r="BX232" s="1575"/>
      <c r="BY232" s="1575" t="str">
        <f t="shared" si="348"/>
        <v/>
      </c>
      <c r="BZ232" s="1575" t="str">
        <f t="shared" si="349"/>
        <v/>
      </c>
      <c r="CA232" s="1575" t="str">
        <f t="shared" si="350"/>
        <v/>
      </c>
      <c r="CB232" s="1575" t="str">
        <f t="shared" si="351"/>
        <v/>
      </c>
      <c r="CC232" s="1575" t="str">
        <f t="shared" si="352"/>
        <v/>
      </c>
      <c r="CD232" s="1575"/>
      <c r="CE232" s="1575" t="str">
        <f t="shared" si="353"/>
        <v/>
      </c>
      <c r="CF232" s="1575" t="str">
        <f t="shared" si="354"/>
        <v/>
      </c>
      <c r="CG232" s="1575" t="str">
        <f t="shared" si="355"/>
        <v/>
      </c>
      <c r="CH232" s="1575" t="str">
        <f t="shared" si="356"/>
        <v/>
      </c>
      <c r="CI232" s="1575" t="str">
        <f t="shared" si="357"/>
        <v/>
      </c>
      <c r="CJ232" s="1575"/>
      <c r="CK232" s="1575" t="str">
        <f t="shared" si="358"/>
        <v/>
      </c>
      <c r="CL232" s="1575" t="str">
        <f t="shared" si="359"/>
        <v/>
      </c>
      <c r="CM232" s="1575" t="str">
        <f t="shared" si="360"/>
        <v/>
      </c>
      <c r="CN232" s="1575" t="str">
        <f t="shared" si="361"/>
        <v/>
      </c>
      <c r="CO232" s="1575" t="str">
        <f t="shared" si="362"/>
        <v/>
      </c>
      <c r="CP232" s="1575"/>
      <c r="CQ232" s="1575" t="str">
        <f t="shared" si="363"/>
        <v/>
      </c>
      <c r="CR232" s="1575" t="str">
        <f t="shared" si="364"/>
        <v/>
      </c>
      <c r="CS232" s="1575" t="str">
        <f t="shared" si="365"/>
        <v/>
      </c>
      <c r="CT232" s="1575" t="str">
        <f t="shared" si="366"/>
        <v/>
      </c>
      <c r="CU232" s="1575" t="str">
        <f t="shared" si="367"/>
        <v/>
      </c>
      <c r="CV232" s="1575"/>
      <c r="CW232" s="1575" t="str">
        <f t="shared" si="368"/>
        <v/>
      </c>
      <c r="CX232" s="1575" t="str">
        <f t="shared" si="369"/>
        <v/>
      </c>
      <c r="CY232" s="1575" t="str">
        <f t="shared" si="370"/>
        <v/>
      </c>
      <c r="CZ232" s="1575" t="str">
        <f t="shared" si="371"/>
        <v/>
      </c>
      <c r="DA232" s="1575" t="str">
        <f t="shared" si="372"/>
        <v/>
      </c>
      <c r="DB232" s="1575"/>
      <c r="DC232" s="1575" t="str">
        <f t="shared" si="373"/>
        <v/>
      </c>
      <c r="DD232" s="1575" t="str">
        <f t="shared" si="374"/>
        <v/>
      </c>
      <c r="DE232" s="1575" t="str">
        <f t="shared" si="375"/>
        <v/>
      </c>
      <c r="DF232" s="1575" t="str">
        <f t="shared" si="376"/>
        <v/>
      </c>
      <c r="DG232" s="1575" t="str">
        <f t="shared" si="377"/>
        <v/>
      </c>
      <c r="DH232" s="1575"/>
      <c r="DI232" s="1575" t="str">
        <f t="shared" si="378"/>
        <v/>
      </c>
      <c r="DJ232" s="1575" t="str">
        <f t="shared" si="379"/>
        <v/>
      </c>
      <c r="DK232" s="1575" t="str">
        <f t="shared" si="380"/>
        <v/>
      </c>
      <c r="DL232" s="1575" t="str">
        <f t="shared" si="381"/>
        <v/>
      </c>
      <c r="DM232" s="1575" t="str">
        <f t="shared" si="382"/>
        <v/>
      </c>
      <c r="DN232" s="1575"/>
      <c r="DO232" s="1575" t="str">
        <f t="shared" si="383"/>
        <v/>
      </c>
      <c r="DP232" s="1575" t="str">
        <f t="shared" si="384"/>
        <v/>
      </c>
      <c r="DQ232" s="1575" t="str">
        <f t="shared" si="385"/>
        <v/>
      </c>
      <c r="DR232" s="1575" t="str">
        <f t="shared" si="386"/>
        <v/>
      </c>
      <c r="DS232" s="1575" t="str">
        <f t="shared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str">
        <f t="shared" si="296"/>
        <v/>
      </c>
      <c r="M233" s="1575" t="str">
        <f t="shared" si="297"/>
        <v/>
      </c>
      <c r="N233" s="1575" t="str">
        <f t="shared" si="298"/>
        <v/>
      </c>
      <c r="O233" s="1575" t="str">
        <f t="shared" si="299"/>
        <v/>
      </c>
      <c r="P233" s="1575" t="str">
        <f t="shared" si="300"/>
        <v/>
      </c>
      <c r="Q233" s="1575" t="str">
        <f t="shared" si="301"/>
        <v/>
      </c>
      <c r="R233" s="1575" t="str">
        <f t="shared" si="302"/>
        <v/>
      </c>
      <c r="S233" s="1575" t="str">
        <f t="shared" si="303"/>
        <v/>
      </c>
      <c r="T233" s="1575" t="str">
        <f t="shared" si="304"/>
        <v/>
      </c>
      <c r="U233" s="1575" t="str">
        <f t="shared" si="305"/>
        <v/>
      </c>
      <c r="V233" s="1575" t="str">
        <f t="shared" si="306"/>
        <v/>
      </c>
      <c r="W233" s="1575" t="str">
        <f t="shared" si="307"/>
        <v/>
      </c>
      <c r="X233" s="1575" t="str">
        <f t="shared" si="308"/>
        <v/>
      </c>
      <c r="Y233" s="1575" t="str">
        <f t="shared" si="309"/>
        <v/>
      </c>
      <c r="Z233" s="1575" t="str">
        <f t="shared" si="310"/>
        <v/>
      </c>
      <c r="AA233" s="1575" t="str">
        <f t="shared" si="311"/>
        <v/>
      </c>
      <c r="AB233" s="1575"/>
      <c r="AC233" s="1575" t="str">
        <f t="shared" si="312"/>
        <v/>
      </c>
      <c r="AD233" s="1575" t="str">
        <f t="shared" si="313"/>
        <v/>
      </c>
      <c r="AE233" s="1575" t="str">
        <f t="shared" si="390"/>
        <v/>
      </c>
      <c r="AF233" s="1575" t="str">
        <f t="shared" si="314"/>
        <v/>
      </c>
      <c r="AG233" s="1586" t="str">
        <f t="shared" si="315"/>
        <v/>
      </c>
      <c r="AH233" s="1575"/>
      <c r="AI233" s="1575" t="str">
        <f t="shared" si="316"/>
        <v/>
      </c>
      <c r="AJ233" s="1575" t="str">
        <f t="shared" si="317"/>
        <v/>
      </c>
      <c r="AK233" s="1575" t="str">
        <f t="shared" si="318"/>
        <v/>
      </c>
      <c r="AL233" s="1575" t="str">
        <f t="shared" si="388"/>
        <v/>
      </c>
      <c r="AM233" s="1575"/>
      <c r="AN233" s="1575"/>
      <c r="AO233" s="1575" t="str">
        <f t="shared" si="319"/>
        <v/>
      </c>
      <c r="AP233" s="1575" t="str">
        <f t="shared" si="320"/>
        <v/>
      </c>
      <c r="AQ233" s="1575" t="str">
        <f t="shared" si="389"/>
        <v/>
      </c>
      <c r="AR233" s="1575" t="str">
        <f t="shared" si="321"/>
        <v/>
      </c>
      <c r="AS233" s="1575" t="str">
        <f t="shared" si="322"/>
        <v/>
      </c>
      <c r="AT233" s="1575"/>
      <c r="AU233" s="1575" t="str">
        <f t="shared" si="323"/>
        <v/>
      </c>
      <c r="AV233" s="1575" t="str">
        <f t="shared" si="324"/>
        <v/>
      </c>
      <c r="AW233" s="1575" t="str">
        <f t="shared" si="325"/>
        <v/>
      </c>
      <c r="AX233" s="1575" t="str">
        <f t="shared" si="326"/>
        <v/>
      </c>
      <c r="AY233" s="1575" t="str">
        <f t="shared" si="327"/>
        <v/>
      </c>
      <c r="AZ233" s="1575"/>
      <c r="BA233" s="1575" t="str">
        <f t="shared" si="328"/>
        <v/>
      </c>
      <c r="BB233" s="1575" t="str">
        <f t="shared" si="329"/>
        <v/>
      </c>
      <c r="BC233" s="1575" t="str">
        <f t="shared" si="330"/>
        <v/>
      </c>
      <c r="BD233" s="1575" t="str">
        <f t="shared" si="331"/>
        <v/>
      </c>
      <c r="BE233" s="1575" t="str">
        <f t="shared" si="332"/>
        <v/>
      </c>
      <c r="BF233" s="1575"/>
      <c r="BG233" s="1575" t="str">
        <f t="shared" si="333"/>
        <v/>
      </c>
      <c r="BH233" s="1575" t="str">
        <f t="shared" si="334"/>
        <v/>
      </c>
      <c r="BI233" s="1575" t="str">
        <f t="shared" si="335"/>
        <v/>
      </c>
      <c r="BJ233" s="1575" t="str">
        <f t="shared" si="336"/>
        <v/>
      </c>
      <c r="BK233" s="1575" t="str">
        <f t="shared" si="337"/>
        <v/>
      </c>
      <c r="BL233" s="1575"/>
      <c r="BM233" s="1575" t="str">
        <f t="shared" si="338"/>
        <v/>
      </c>
      <c r="BN233" s="1575" t="str">
        <f t="shared" si="339"/>
        <v/>
      </c>
      <c r="BO233" s="1575" t="str">
        <f t="shared" si="340"/>
        <v/>
      </c>
      <c r="BP233" s="1575" t="str">
        <f t="shared" si="341"/>
        <v/>
      </c>
      <c r="BQ233" s="1575" t="str">
        <f t="shared" si="342"/>
        <v/>
      </c>
      <c r="BR233" s="1575"/>
      <c r="BS233" s="1575" t="str">
        <f t="shared" si="343"/>
        <v/>
      </c>
      <c r="BT233" s="1575" t="str">
        <f t="shared" si="344"/>
        <v/>
      </c>
      <c r="BU233" s="1575" t="str">
        <f t="shared" si="345"/>
        <v/>
      </c>
      <c r="BV233" s="1575" t="str">
        <f t="shared" si="346"/>
        <v/>
      </c>
      <c r="BW233" s="1575" t="str">
        <f t="shared" si="347"/>
        <v/>
      </c>
      <c r="BX233" s="1575"/>
      <c r="BY233" s="1575" t="str">
        <f t="shared" si="348"/>
        <v/>
      </c>
      <c r="BZ233" s="1575" t="str">
        <f t="shared" si="349"/>
        <v/>
      </c>
      <c r="CA233" s="1575" t="str">
        <f t="shared" si="350"/>
        <v/>
      </c>
      <c r="CB233" s="1575" t="str">
        <f t="shared" si="351"/>
        <v/>
      </c>
      <c r="CC233" s="1575" t="str">
        <f t="shared" si="352"/>
        <v/>
      </c>
      <c r="CD233" s="1575"/>
      <c r="CE233" s="1575" t="str">
        <f t="shared" si="353"/>
        <v/>
      </c>
      <c r="CF233" s="1575" t="str">
        <f t="shared" si="354"/>
        <v/>
      </c>
      <c r="CG233" s="1575" t="str">
        <f t="shared" si="355"/>
        <v/>
      </c>
      <c r="CH233" s="1575" t="str">
        <f t="shared" si="356"/>
        <v/>
      </c>
      <c r="CI233" s="1575" t="str">
        <f t="shared" si="357"/>
        <v/>
      </c>
      <c r="CJ233" s="1575"/>
      <c r="CK233" s="1575" t="str">
        <f t="shared" si="358"/>
        <v/>
      </c>
      <c r="CL233" s="1575" t="str">
        <f t="shared" si="359"/>
        <v/>
      </c>
      <c r="CM233" s="1575" t="str">
        <f t="shared" si="360"/>
        <v/>
      </c>
      <c r="CN233" s="1575" t="str">
        <f t="shared" si="361"/>
        <v/>
      </c>
      <c r="CO233" s="1575" t="str">
        <f t="shared" si="362"/>
        <v/>
      </c>
      <c r="CP233" s="1575"/>
      <c r="CQ233" s="1575" t="str">
        <f t="shared" si="363"/>
        <v/>
      </c>
      <c r="CR233" s="1575" t="str">
        <f t="shared" si="364"/>
        <v/>
      </c>
      <c r="CS233" s="1575" t="str">
        <f t="shared" si="365"/>
        <v/>
      </c>
      <c r="CT233" s="1575" t="str">
        <f t="shared" si="366"/>
        <v/>
      </c>
      <c r="CU233" s="1575" t="str">
        <f t="shared" si="367"/>
        <v/>
      </c>
      <c r="CV233" s="1575"/>
      <c r="CW233" s="1575" t="str">
        <f t="shared" si="368"/>
        <v/>
      </c>
      <c r="CX233" s="1575" t="str">
        <f t="shared" si="369"/>
        <v/>
      </c>
      <c r="CY233" s="1575" t="str">
        <f t="shared" si="370"/>
        <v/>
      </c>
      <c r="CZ233" s="1575" t="str">
        <f t="shared" si="371"/>
        <v/>
      </c>
      <c r="DA233" s="1575" t="str">
        <f t="shared" si="372"/>
        <v/>
      </c>
      <c r="DB233" s="1575"/>
      <c r="DC233" s="1575" t="str">
        <f t="shared" si="373"/>
        <v/>
      </c>
      <c r="DD233" s="1575" t="str">
        <f t="shared" si="374"/>
        <v/>
      </c>
      <c r="DE233" s="1575" t="str">
        <f t="shared" si="375"/>
        <v/>
      </c>
      <c r="DF233" s="1575" t="str">
        <f t="shared" si="376"/>
        <v/>
      </c>
      <c r="DG233" s="1575" t="str">
        <f t="shared" si="377"/>
        <v/>
      </c>
      <c r="DH233" s="1575"/>
      <c r="DI233" s="1575" t="str">
        <f t="shared" si="378"/>
        <v/>
      </c>
      <c r="DJ233" s="1575" t="str">
        <f t="shared" si="379"/>
        <v/>
      </c>
      <c r="DK233" s="1575" t="str">
        <f t="shared" si="380"/>
        <v/>
      </c>
      <c r="DL233" s="1575" t="str">
        <f t="shared" si="381"/>
        <v/>
      </c>
      <c r="DM233" s="1575" t="str">
        <f t="shared" si="382"/>
        <v/>
      </c>
      <c r="DN233" s="1575"/>
      <c r="DO233" s="1575" t="str">
        <f t="shared" si="383"/>
        <v/>
      </c>
      <c r="DP233" s="1575" t="str">
        <f t="shared" si="384"/>
        <v/>
      </c>
      <c r="DQ233" s="1575" t="str">
        <f t="shared" si="385"/>
        <v/>
      </c>
      <c r="DR233" s="1575" t="str">
        <f t="shared" si="386"/>
        <v/>
      </c>
      <c r="DS233" s="1575" t="str">
        <f t="shared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str">
        <f t="shared" si="296"/>
        <v/>
      </c>
      <c r="M234" s="1575" t="str">
        <f t="shared" si="297"/>
        <v/>
      </c>
      <c r="N234" s="1575" t="str">
        <f t="shared" si="298"/>
        <v/>
      </c>
      <c r="O234" s="1575" t="str">
        <f t="shared" si="299"/>
        <v/>
      </c>
      <c r="P234" s="1575" t="str">
        <f t="shared" si="300"/>
        <v/>
      </c>
      <c r="Q234" s="1575" t="str">
        <f t="shared" si="301"/>
        <v/>
      </c>
      <c r="R234" s="1575" t="str">
        <f t="shared" si="302"/>
        <v/>
      </c>
      <c r="S234" s="1575" t="str">
        <f t="shared" si="303"/>
        <v/>
      </c>
      <c r="T234" s="1575" t="str">
        <f t="shared" si="304"/>
        <v/>
      </c>
      <c r="U234" s="1575" t="str">
        <f t="shared" si="305"/>
        <v/>
      </c>
      <c r="V234" s="1575" t="str">
        <f t="shared" si="306"/>
        <v/>
      </c>
      <c r="W234" s="1575" t="str">
        <f t="shared" si="307"/>
        <v/>
      </c>
      <c r="X234" s="1575" t="str">
        <f t="shared" si="308"/>
        <v/>
      </c>
      <c r="Y234" s="1575" t="str">
        <f t="shared" si="309"/>
        <v/>
      </c>
      <c r="Z234" s="1575" t="str">
        <f t="shared" si="310"/>
        <v/>
      </c>
      <c r="AA234" s="1575" t="str">
        <f t="shared" si="311"/>
        <v/>
      </c>
      <c r="AB234" s="1575"/>
      <c r="AC234" s="1575" t="str">
        <f t="shared" si="312"/>
        <v/>
      </c>
      <c r="AD234" s="1575" t="str">
        <f t="shared" si="313"/>
        <v/>
      </c>
      <c r="AE234" s="1575" t="str">
        <f t="shared" si="390"/>
        <v/>
      </c>
      <c r="AF234" s="1575" t="str">
        <f t="shared" si="314"/>
        <v/>
      </c>
      <c r="AG234" s="1586" t="str">
        <f t="shared" si="315"/>
        <v/>
      </c>
      <c r="AH234" s="1575"/>
      <c r="AI234" s="1575" t="str">
        <f t="shared" si="316"/>
        <v/>
      </c>
      <c r="AJ234" s="1575" t="str">
        <f t="shared" si="317"/>
        <v/>
      </c>
      <c r="AK234" s="1575" t="str">
        <f t="shared" si="318"/>
        <v/>
      </c>
      <c r="AL234" s="1575" t="str">
        <f t="shared" si="388"/>
        <v/>
      </c>
      <c r="AM234" s="1575"/>
      <c r="AN234" s="1575"/>
      <c r="AO234" s="1575" t="str">
        <f t="shared" si="319"/>
        <v/>
      </c>
      <c r="AP234" s="1575" t="str">
        <f t="shared" si="320"/>
        <v/>
      </c>
      <c r="AQ234" s="1575" t="str">
        <f t="shared" si="389"/>
        <v/>
      </c>
      <c r="AR234" s="1575" t="str">
        <f t="shared" si="321"/>
        <v/>
      </c>
      <c r="AS234" s="1575" t="str">
        <f t="shared" si="322"/>
        <v/>
      </c>
      <c r="AT234" s="1575"/>
      <c r="AU234" s="1575" t="str">
        <f t="shared" si="323"/>
        <v/>
      </c>
      <c r="AV234" s="1575" t="str">
        <f t="shared" si="324"/>
        <v/>
      </c>
      <c r="AW234" s="1575" t="str">
        <f t="shared" si="325"/>
        <v/>
      </c>
      <c r="AX234" s="1575" t="str">
        <f t="shared" si="326"/>
        <v/>
      </c>
      <c r="AY234" s="1575" t="str">
        <f t="shared" si="327"/>
        <v/>
      </c>
      <c r="AZ234" s="1575"/>
      <c r="BA234" s="1575" t="str">
        <f t="shared" si="328"/>
        <v/>
      </c>
      <c r="BB234" s="1575" t="str">
        <f t="shared" si="329"/>
        <v/>
      </c>
      <c r="BC234" s="1575" t="str">
        <f t="shared" si="330"/>
        <v/>
      </c>
      <c r="BD234" s="1575" t="str">
        <f t="shared" si="331"/>
        <v/>
      </c>
      <c r="BE234" s="1575" t="str">
        <f t="shared" si="332"/>
        <v/>
      </c>
      <c r="BF234" s="1575"/>
      <c r="BG234" s="1575" t="str">
        <f t="shared" si="333"/>
        <v/>
      </c>
      <c r="BH234" s="1575" t="str">
        <f t="shared" si="334"/>
        <v/>
      </c>
      <c r="BI234" s="1575" t="str">
        <f t="shared" si="335"/>
        <v/>
      </c>
      <c r="BJ234" s="1575" t="str">
        <f t="shared" si="336"/>
        <v/>
      </c>
      <c r="BK234" s="1575" t="str">
        <f t="shared" si="337"/>
        <v/>
      </c>
      <c r="BL234" s="1575"/>
      <c r="BM234" s="1575" t="str">
        <f t="shared" si="338"/>
        <v/>
      </c>
      <c r="BN234" s="1575" t="str">
        <f t="shared" si="339"/>
        <v/>
      </c>
      <c r="BO234" s="1575" t="str">
        <f t="shared" si="340"/>
        <v/>
      </c>
      <c r="BP234" s="1575" t="str">
        <f t="shared" si="341"/>
        <v/>
      </c>
      <c r="BQ234" s="1575" t="str">
        <f t="shared" si="342"/>
        <v/>
      </c>
      <c r="BR234" s="1575"/>
      <c r="BS234" s="1575" t="str">
        <f t="shared" si="343"/>
        <v/>
      </c>
      <c r="BT234" s="1575" t="str">
        <f t="shared" si="344"/>
        <v/>
      </c>
      <c r="BU234" s="1575" t="str">
        <f t="shared" si="345"/>
        <v/>
      </c>
      <c r="BV234" s="1575" t="str">
        <f t="shared" si="346"/>
        <v/>
      </c>
      <c r="BW234" s="1575" t="str">
        <f t="shared" si="347"/>
        <v/>
      </c>
      <c r="BX234" s="1575"/>
      <c r="BY234" s="1575" t="str">
        <f t="shared" si="348"/>
        <v/>
      </c>
      <c r="BZ234" s="1575" t="str">
        <f t="shared" si="349"/>
        <v/>
      </c>
      <c r="CA234" s="1575" t="str">
        <f t="shared" si="350"/>
        <v/>
      </c>
      <c r="CB234" s="1575" t="str">
        <f t="shared" si="351"/>
        <v/>
      </c>
      <c r="CC234" s="1575" t="str">
        <f t="shared" si="352"/>
        <v/>
      </c>
      <c r="CD234" s="1575"/>
      <c r="CE234" s="1575" t="str">
        <f t="shared" si="353"/>
        <v/>
      </c>
      <c r="CF234" s="1575" t="str">
        <f t="shared" si="354"/>
        <v/>
      </c>
      <c r="CG234" s="1575" t="str">
        <f t="shared" si="355"/>
        <v/>
      </c>
      <c r="CH234" s="1575" t="str">
        <f t="shared" si="356"/>
        <v/>
      </c>
      <c r="CI234" s="1575" t="str">
        <f t="shared" si="357"/>
        <v/>
      </c>
      <c r="CJ234" s="1575"/>
      <c r="CK234" s="1575" t="str">
        <f t="shared" si="358"/>
        <v/>
      </c>
      <c r="CL234" s="1575" t="str">
        <f t="shared" si="359"/>
        <v/>
      </c>
      <c r="CM234" s="1575" t="str">
        <f t="shared" si="360"/>
        <v/>
      </c>
      <c r="CN234" s="1575" t="str">
        <f t="shared" si="361"/>
        <v/>
      </c>
      <c r="CO234" s="1575" t="str">
        <f t="shared" si="362"/>
        <v/>
      </c>
      <c r="CP234" s="1575"/>
      <c r="CQ234" s="1575" t="str">
        <f t="shared" si="363"/>
        <v/>
      </c>
      <c r="CR234" s="1575" t="str">
        <f t="shared" si="364"/>
        <v/>
      </c>
      <c r="CS234" s="1575" t="str">
        <f t="shared" si="365"/>
        <v/>
      </c>
      <c r="CT234" s="1575" t="str">
        <f t="shared" si="366"/>
        <v/>
      </c>
      <c r="CU234" s="1575" t="str">
        <f t="shared" si="367"/>
        <v/>
      </c>
      <c r="CV234" s="1575"/>
      <c r="CW234" s="1575" t="str">
        <f t="shared" si="368"/>
        <v/>
      </c>
      <c r="CX234" s="1575" t="str">
        <f t="shared" si="369"/>
        <v/>
      </c>
      <c r="CY234" s="1575" t="str">
        <f t="shared" si="370"/>
        <v/>
      </c>
      <c r="CZ234" s="1575" t="str">
        <f t="shared" si="371"/>
        <v/>
      </c>
      <c r="DA234" s="1575" t="str">
        <f t="shared" si="372"/>
        <v/>
      </c>
      <c r="DB234" s="1575"/>
      <c r="DC234" s="1575" t="str">
        <f t="shared" si="373"/>
        <v/>
      </c>
      <c r="DD234" s="1575" t="str">
        <f t="shared" si="374"/>
        <v/>
      </c>
      <c r="DE234" s="1575" t="str">
        <f t="shared" si="375"/>
        <v/>
      </c>
      <c r="DF234" s="1575" t="str">
        <f t="shared" si="376"/>
        <v/>
      </c>
      <c r="DG234" s="1575" t="str">
        <f t="shared" si="377"/>
        <v/>
      </c>
      <c r="DH234" s="1575"/>
      <c r="DI234" s="1575" t="str">
        <f t="shared" si="378"/>
        <v/>
      </c>
      <c r="DJ234" s="1575" t="str">
        <f t="shared" si="379"/>
        <v/>
      </c>
      <c r="DK234" s="1575" t="str">
        <f t="shared" si="380"/>
        <v/>
      </c>
      <c r="DL234" s="1575" t="str">
        <f t="shared" si="381"/>
        <v/>
      </c>
      <c r="DM234" s="1575" t="str">
        <f t="shared" si="382"/>
        <v/>
      </c>
      <c r="DN234" s="1575"/>
      <c r="DO234" s="1575" t="str">
        <f t="shared" si="383"/>
        <v/>
      </c>
      <c r="DP234" s="1575" t="str">
        <f t="shared" si="384"/>
        <v/>
      </c>
      <c r="DQ234" s="1575" t="str">
        <f t="shared" si="385"/>
        <v/>
      </c>
      <c r="DR234" s="1575" t="str">
        <f t="shared" si="386"/>
        <v/>
      </c>
      <c r="DS234" s="1575" t="str">
        <f t="shared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str">
        <f t="shared" si="296"/>
        <v/>
      </c>
      <c r="M235" s="1575" t="str">
        <f t="shared" si="297"/>
        <v/>
      </c>
      <c r="N235" s="1575" t="str">
        <f t="shared" si="298"/>
        <v/>
      </c>
      <c r="O235" s="1575" t="str">
        <f t="shared" si="299"/>
        <v/>
      </c>
      <c r="P235" s="1575" t="str">
        <f t="shared" si="300"/>
        <v/>
      </c>
      <c r="Q235" s="1575" t="str">
        <f t="shared" si="301"/>
        <v/>
      </c>
      <c r="R235" s="1575" t="str">
        <f t="shared" si="302"/>
        <v/>
      </c>
      <c r="S235" s="1575" t="str">
        <f t="shared" si="303"/>
        <v/>
      </c>
      <c r="T235" s="1575" t="str">
        <f t="shared" si="304"/>
        <v/>
      </c>
      <c r="U235" s="1575" t="str">
        <f t="shared" si="305"/>
        <v/>
      </c>
      <c r="V235" s="1575" t="str">
        <f t="shared" si="306"/>
        <v/>
      </c>
      <c r="W235" s="1575" t="str">
        <f t="shared" si="307"/>
        <v/>
      </c>
      <c r="X235" s="1575" t="str">
        <f t="shared" si="308"/>
        <v/>
      </c>
      <c r="Y235" s="1575" t="str">
        <f t="shared" si="309"/>
        <v/>
      </c>
      <c r="Z235" s="1575" t="str">
        <f t="shared" si="310"/>
        <v/>
      </c>
      <c r="AA235" s="1575" t="str">
        <f t="shared" si="311"/>
        <v/>
      </c>
      <c r="AB235" s="1575"/>
      <c r="AC235" s="1575" t="str">
        <f t="shared" si="312"/>
        <v/>
      </c>
      <c r="AD235" s="1575" t="str">
        <f t="shared" si="313"/>
        <v/>
      </c>
      <c r="AE235" s="1575" t="str">
        <f t="shared" si="390"/>
        <v/>
      </c>
      <c r="AF235" s="1575" t="str">
        <f t="shared" si="314"/>
        <v/>
      </c>
      <c r="AG235" s="1586" t="str">
        <f t="shared" si="315"/>
        <v/>
      </c>
      <c r="AH235" s="1575"/>
      <c r="AI235" s="1575" t="str">
        <f t="shared" si="316"/>
        <v/>
      </c>
      <c r="AJ235" s="1575" t="str">
        <f t="shared" si="317"/>
        <v/>
      </c>
      <c r="AK235" s="1575" t="str">
        <f t="shared" si="318"/>
        <v/>
      </c>
      <c r="AL235" s="1575" t="str">
        <f t="shared" si="388"/>
        <v/>
      </c>
      <c r="AM235" s="1575"/>
      <c r="AN235" s="1575"/>
      <c r="AO235" s="1575" t="str">
        <f t="shared" si="319"/>
        <v/>
      </c>
      <c r="AP235" s="1575" t="str">
        <f t="shared" si="320"/>
        <v/>
      </c>
      <c r="AQ235" s="1575" t="str">
        <f t="shared" si="389"/>
        <v/>
      </c>
      <c r="AR235" s="1575" t="str">
        <f t="shared" si="321"/>
        <v/>
      </c>
      <c r="AS235" s="1575" t="str">
        <f t="shared" si="322"/>
        <v/>
      </c>
      <c r="AT235" s="1575"/>
      <c r="AU235" s="1575" t="str">
        <f t="shared" si="323"/>
        <v/>
      </c>
      <c r="AV235" s="1575" t="str">
        <f t="shared" si="324"/>
        <v/>
      </c>
      <c r="AW235" s="1575" t="str">
        <f t="shared" si="325"/>
        <v/>
      </c>
      <c r="AX235" s="1575" t="str">
        <f t="shared" si="326"/>
        <v/>
      </c>
      <c r="AY235" s="1575" t="str">
        <f t="shared" si="327"/>
        <v/>
      </c>
      <c r="AZ235" s="1575"/>
      <c r="BA235" s="1575" t="str">
        <f t="shared" si="328"/>
        <v/>
      </c>
      <c r="BB235" s="1575" t="str">
        <f t="shared" si="329"/>
        <v/>
      </c>
      <c r="BC235" s="1575" t="str">
        <f t="shared" si="330"/>
        <v/>
      </c>
      <c r="BD235" s="1575" t="str">
        <f t="shared" si="331"/>
        <v/>
      </c>
      <c r="BE235" s="1575" t="str">
        <f t="shared" si="332"/>
        <v/>
      </c>
      <c r="BF235" s="1575"/>
      <c r="BG235" s="1575" t="str">
        <f t="shared" si="333"/>
        <v/>
      </c>
      <c r="BH235" s="1575" t="str">
        <f t="shared" si="334"/>
        <v/>
      </c>
      <c r="BI235" s="1575" t="str">
        <f t="shared" si="335"/>
        <v/>
      </c>
      <c r="BJ235" s="1575" t="str">
        <f t="shared" si="336"/>
        <v/>
      </c>
      <c r="BK235" s="1575" t="str">
        <f t="shared" si="337"/>
        <v/>
      </c>
      <c r="BL235" s="1575"/>
      <c r="BM235" s="1575" t="str">
        <f t="shared" si="338"/>
        <v/>
      </c>
      <c r="BN235" s="1575" t="str">
        <f t="shared" si="339"/>
        <v/>
      </c>
      <c r="BO235" s="1575" t="str">
        <f t="shared" si="340"/>
        <v/>
      </c>
      <c r="BP235" s="1575" t="str">
        <f t="shared" si="341"/>
        <v/>
      </c>
      <c r="BQ235" s="1575" t="str">
        <f t="shared" si="342"/>
        <v/>
      </c>
      <c r="BR235" s="1575"/>
      <c r="BS235" s="1575" t="str">
        <f t="shared" si="343"/>
        <v/>
      </c>
      <c r="BT235" s="1575" t="str">
        <f t="shared" si="344"/>
        <v/>
      </c>
      <c r="BU235" s="1575" t="str">
        <f t="shared" si="345"/>
        <v/>
      </c>
      <c r="BV235" s="1575" t="str">
        <f t="shared" si="346"/>
        <v/>
      </c>
      <c r="BW235" s="1575" t="str">
        <f t="shared" si="347"/>
        <v/>
      </c>
      <c r="BX235" s="1575"/>
      <c r="BY235" s="1575" t="str">
        <f t="shared" si="348"/>
        <v/>
      </c>
      <c r="BZ235" s="1575" t="str">
        <f t="shared" si="349"/>
        <v/>
      </c>
      <c r="CA235" s="1575" t="str">
        <f t="shared" si="350"/>
        <v/>
      </c>
      <c r="CB235" s="1575" t="str">
        <f t="shared" si="351"/>
        <v/>
      </c>
      <c r="CC235" s="1575" t="str">
        <f t="shared" si="352"/>
        <v/>
      </c>
      <c r="CD235" s="1575"/>
      <c r="CE235" s="1575" t="str">
        <f t="shared" si="353"/>
        <v/>
      </c>
      <c r="CF235" s="1575" t="str">
        <f t="shared" si="354"/>
        <v/>
      </c>
      <c r="CG235" s="1575" t="str">
        <f t="shared" si="355"/>
        <v/>
      </c>
      <c r="CH235" s="1575" t="str">
        <f t="shared" si="356"/>
        <v/>
      </c>
      <c r="CI235" s="1575" t="str">
        <f t="shared" si="357"/>
        <v/>
      </c>
      <c r="CJ235" s="1575"/>
      <c r="CK235" s="1575" t="str">
        <f t="shared" si="358"/>
        <v/>
      </c>
      <c r="CL235" s="1575" t="str">
        <f t="shared" si="359"/>
        <v/>
      </c>
      <c r="CM235" s="1575" t="str">
        <f t="shared" si="360"/>
        <v/>
      </c>
      <c r="CN235" s="1575" t="str">
        <f t="shared" si="361"/>
        <v/>
      </c>
      <c r="CO235" s="1575" t="str">
        <f t="shared" si="362"/>
        <v/>
      </c>
      <c r="CP235" s="1575"/>
      <c r="CQ235" s="1575" t="str">
        <f t="shared" si="363"/>
        <v/>
      </c>
      <c r="CR235" s="1575" t="str">
        <f t="shared" si="364"/>
        <v/>
      </c>
      <c r="CS235" s="1575" t="str">
        <f t="shared" si="365"/>
        <v/>
      </c>
      <c r="CT235" s="1575" t="str">
        <f t="shared" si="366"/>
        <v/>
      </c>
      <c r="CU235" s="1575" t="str">
        <f t="shared" si="367"/>
        <v/>
      </c>
      <c r="CV235" s="1575"/>
      <c r="CW235" s="1575" t="str">
        <f t="shared" si="368"/>
        <v/>
      </c>
      <c r="CX235" s="1575" t="str">
        <f t="shared" si="369"/>
        <v/>
      </c>
      <c r="CY235" s="1575" t="str">
        <f t="shared" si="370"/>
        <v/>
      </c>
      <c r="CZ235" s="1575" t="str">
        <f t="shared" si="371"/>
        <v/>
      </c>
      <c r="DA235" s="1575" t="str">
        <f t="shared" si="372"/>
        <v/>
      </c>
      <c r="DB235" s="1575"/>
      <c r="DC235" s="1575" t="str">
        <f t="shared" si="373"/>
        <v/>
      </c>
      <c r="DD235" s="1575" t="str">
        <f t="shared" si="374"/>
        <v/>
      </c>
      <c r="DE235" s="1575" t="str">
        <f t="shared" si="375"/>
        <v/>
      </c>
      <c r="DF235" s="1575" t="str">
        <f t="shared" si="376"/>
        <v/>
      </c>
      <c r="DG235" s="1575" t="str">
        <f t="shared" si="377"/>
        <v/>
      </c>
      <c r="DH235" s="1575"/>
      <c r="DI235" s="1575" t="str">
        <f t="shared" si="378"/>
        <v/>
      </c>
      <c r="DJ235" s="1575" t="str">
        <f t="shared" si="379"/>
        <v/>
      </c>
      <c r="DK235" s="1575" t="str">
        <f t="shared" si="380"/>
        <v/>
      </c>
      <c r="DL235" s="1575" t="str">
        <f t="shared" si="381"/>
        <v/>
      </c>
      <c r="DM235" s="1575" t="str">
        <f t="shared" si="382"/>
        <v/>
      </c>
      <c r="DN235" s="1575"/>
      <c r="DO235" s="1575" t="str">
        <f t="shared" si="383"/>
        <v/>
      </c>
      <c r="DP235" s="1575" t="str">
        <f t="shared" si="384"/>
        <v/>
      </c>
      <c r="DQ235" s="1575" t="str">
        <f t="shared" si="385"/>
        <v/>
      </c>
      <c r="DR235" s="1575" t="str">
        <f t="shared" si="386"/>
        <v/>
      </c>
      <c r="DS235" s="1575" t="str">
        <f t="shared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str">
        <f t="shared" si="296"/>
        <v/>
      </c>
      <c r="M236" s="1575" t="str">
        <f t="shared" si="297"/>
        <v/>
      </c>
      <c r="N236" s="1575" t="str">
        <f t="shared" si="298"/>
        <v/>
      </c>
      <c r="O236" s="1575" t="str">
        <f t="shared" si="299"/>
        <v/>
      </c>
      <c r="P236" s="1575" t="str">
        <f t="shared" si="300"/>
        <v/>
      </c>
      <c r="Q236" s="1575" t="str">
        <f t="shared" si="301"/>
        <v/>
      </c>
      <c r="R236" s="1575" t="str">
        <f t="shared" si="302"/>
        <v/>
      </c>
      <c r="S236" s="1575" t="str">
        <f t="shared" si="303"/>
        <v/>
      </c>
      <c r="T236" s="1575" t="str">
        <f t="shared" si="304"/>
        <v/>
      </c>
      <c r="U236" s="1575" t="str">
        <f t="shared" si="305"/>
        <v/>
      </c>
      <c r="V236" s="1575" t="str">
        <f t="shared" si="306"/>
        <v/>
      </c>
      <c r="W236" s="1575" t="str">
        <f t="shared" si="307"/>
        <v/>
      </c>
      <c r="X236" s="1575" t="str">
        <f t="shared" si="308"/>
        <v/>
      </c>
      <c r="Y236" s="1575" t="str">
        <f t="shared" si="309"/>
        <v/>
      </c>
      <c r="Z236" s="1575" t="str">
        <f t="shared" si="310"/>
        <v/>
      </c>
      <c r="AA236" s="1575" t="str">
        <f t="shared" si="311"/>
        <v/>
      </c>
      <c r="AB236" s="1575"/>
      <c r="AC236" s="1575" t="str">
        <f t="shared" si="312"/>
        <v/>
      </c>
      <c r="AD236" s="1575" t="str">
        <f t="shared" si="313"/>
        <v/>
      </c>
      <c r="AE236" s="1575" t="str">
        <f t="shared" si="390"/>
        <v/>
      </c>
      <c r="AF236" s="1575" t="str">
        <f t="shared" si="314"/>
        <v/>
      </c>
      <c r="AG236" s="1586" t="str">
        <f t="shared" si="315"/>
        <v/>
      </c>
      <c r="AH236" s="1575"/>
      <c r="AI236" s="1575" t="str">
        <f t="shared" si="316"/>
        <v/>
      </c>
      <c r="AJ236" s="1575" t="str">
        <f t="shared" si="317"/>
        <v/>
      </c>
      <c r="AK236" s="1575" t="str">
        <f t="shared" si="318"/>
        <v/>
      </c>
      <c r="AL236" s="1575" t="str">
        <f t="shared" si="388"/>
        <v/>
      </c>
      <c r="AM236" s="1575"/>
      <c r="AN236" s="1575"/>
      <c r="AO236" s="1575" t="str">
        <f t="shared" si="319"/>
        <v/>
      </c>
      <c r="AP236" s="1575" t="str">
        <f t="shared" si="320"/>
        <v/>
      </c>
      <c r="AQ236" s="1575" t="str">
        <f t="shared" si="389"/>
        <v/>
      </c>
      <c r="AR236" s="1575" t="str">
        <f t="shared" si="321"/>
        <v/>
      </c>
      <c r="AS236" s="1575" t="str">
        <f t="shared" si="322"/>
        <v/>
      </c>
      <c r="AT236" s="1575"/>
      <c r="AU236" s="1575" t="str">
        <f t="shared" si="323"/>
        <v/>
      </c>
      <c r="AV236" s="1575" t="str">
        <f t="shared" si="324"/>
        <v/>
      </c>
      <c r="AW236" s="1575" t="str">
        <f t="shared" si="325"/>
        <v/>
      </c>
      <c r="AX236" s="1575" t="str">
        <f t="shared" si="326"/>
        <v/>
      </c>
      <c r="AY236" s="1575" t="str">
        <f t="shared" si="327"/>
        <v/>
      </c>
      <c r="AZ236" s="1575"/>
      <c r="BA236" s="1575" t="str">
        <f t="shared" si="328"/>
        <v/>
      </c>
      <c r="BB236" s="1575" t="str">
        <f t="shared" si="329"/>
        <v/>
      </c>
      <c r="BC236" s="1575" t="str">
        <f t="shared" si="330"/>
        <v/>
      </c>
      <c r="BD236" s="1575" t="str">
        <f t="shared" si="331"/>
        <v/>
      </c>
      <c r="BE236" s="1575" t="str">
        <f t="shared" si="332"/>
        <v/>
      </c>
      <c r="BF236" s="1575"/>
      <c r="BG236" s="1575" t="str">
        <f t="shared" si="333"/>
        <v/>
      </c>
      <c r="BH236" s="1575" t="str">
        <f t="shared" si="334"/>
        <v/>
      </c>
      <c r="BI236" s="1575" t="str">
        <f t="shared" si="335"/>
        <v/>
      </c>
      <c r="BJ236" s="1575" t="str">
        <f t="shared" si="336"/>
        <v/>
      </c>
      <c r="BK236" s="1575" t="str">
        <f t="shared" si="337"/>
        <v/>
      </c>
      <c r="BL236" s="1575"/>
      <c r="BM236" s="1575" t="str">
        <f t="shared" si="338"/>
        <v/>
      </c>
      <c r="BN236" s="1575" t="str">
        <f t="shared" si="339"/>
        <v/>
      </c>
      <c r="BO236" s="1575" t="str">
        <f t="shared" si="340"/>
        <v/>
      </c>
      <c r="BP236" s="1575" t="str">
        <f t="shared" si="341"/>
        <v/>
      </c>
      <c r="BQ236" s="1575" t="str">
        <f t="shared" si="342"/>
        <v/>
      </c>
      <c r="BR236" s="1575"/>
      <c r="BS236" s="1575" t="str">
        <f t="shared" si="343"/>
        <v/>
      </c>
      <c r="BT236" s="1575" t="str">
        <f t="shared" si="344"/>
        <v/>
      </c>
      <c r="BU236" s="1575" t="str">
        <f t="shared" si="345"/>
        <v/>
      </c>
      <c r="BV236" s="1575" t="str">
        <f t="shared" si="346"/>
        <v/>
      </c>
      <c r="BW236" s="1575" t="str">
        <f t="shared" si="347"/>
        <v/>
      </c>
      <c r="BX236" s="1575"/>
      <c r="BY236" s="1575" t="str">
        <f t="shared" si="348"/>
        <v/>
      </c>
      <c r="BZ236" s="1575" t="str">
        <f t="shared" si="349"/>
        <v/>
      </c>
      <c r="CA236" s="1575" t="str">
        <f t="shared" si="350"/>
        <v/>
      </c>
      <c r="CB236" s="1575" t="str">
        <f t="shared" si="351"/>
        <v/>
      </c>
      <c r="CC236" s="1575" t="str">
        <f t="shared" si="352"/>
        <v/>
      </c>
      <c r="CD236" s="1575"/>
      <c r="CE236" s="1575" t="str">
        <f t="shared" si="353"/>
        <v/>
      </c>
      <c r="CF236" s="1575" t="str">
        <f t="shared" si="354"/>
        <v/>
      </c>
      <c r="CG236" s="1575" t="str">
        <f t="shared" si="355"/>
        <v/>
      </c>
      <c r="CH236" s="1575" t="str">
        <f t="shared" si="356"/>
        <v/>
      </c>
      <c r="CI236" s="1575" t="str">
        <f t="shared" si="357"/>
        <v/>
      </c>
      <c r="CJ236" s="1575"/>
      <c r="CK236" s="1575" t="str">
        <f t="shared" si="358"/>
        <v/>
      </c>
      <c r="CL236" s="1575" t="str">
        <f t="shared" si="359"/>
        <v/>
      </c>
      <c r="CM236" s="1575" t="str">
        <f t="shared" si="360"/>
        <v/>
      </c>
      <c r="CN236" s="1575" t="str">
        <f t="shared" si="361"/>
        <v/>
      </c>
      <c r="CO236" s="1575" t="str">
        <f t="shared" si="362"/>
        <v/>
      </c>
      <c r="CP236" s="1575"/>
      <c r="CQ236" s="1575" t="str">
        <f t="shared" si="363"/>
        <v/>
      </c>
      <c r="CR236" s="1575" t="str">
        <f t="shared" si="364"/>
        <v/>
      </c>
      <c r="CS236" s="1575" t="str">
        <f t="shared" si="365"/>
        <v/>
      </c>
      <c r="CT236" s="1575" t="str">
        <f t="shared" si="366"/>
        <v/>
      </c>
      <c r="CU236" s="1575" t="str">
        <f t="shared" si="367"/>
        <v/>
      </c>
      <c r="CV236" s="1575"/>
      <c r="CW236" s="1575" t="str">
        <f t="shared" si="368"/>
        <v/>
      </c>
      <c r="CX236" s="1575" t="str">
        <f t="shared" si="369"/>
        <v/>
      </c>
      <c r="CY236" s="1575" t="str">
        <f t="shared" si="370"/>
        <v/>
      </c>
      <c r="CZ236" s="1575" t="str">
        <f t="shared" si="371"/>
        <v/>
      </c>
      <c r="DA236" s="1575" t="str">
        <f t="shared" si="372"/>
        <v/>
      </c>
      <c r="DB236" s="1575"/>
      <c r="DC236" s="1575" t="str">
        <f t="shared" si="373"/>
        <v/>
      </c>
      <c r="DD236" s="1575" t="str">
        <f t="shared" si="374"/>
        <v/>
      </c>
      <c r="DE236" s="1575" t="str">
        <f t="shared" si="375"/>
        <v/>
      </c>
      <c r="DF236" s="1575" t="str">
        <f t="shared" si="376"/>
        <v/>
      </c>
      <c r="DG236" s="1575" t="str">
        <f t="shared" si="377"/>
        <v/>
      </c>
      <c r="DH236" s="1575"/>
      <c r="DI236" s="1575" t="str">
        <f t="shared" si="378"/>
        <v/>
      </c>
      <c r="DJ236" s="1575" t="str">
        <f t="shared" si="379"/>
        <v/>
      </c>
      <c r="DK236" s="1575" t="str">
        <f t="shared" si="380"/>
        <v/>
      </c>
      <c r="DL236" s="1575" t="str">
        <f t="shared" si="381"/>
        <v/>
      </c>
      <c r="DM236" s="1575" t="str">
        <f t="shared" si="382"/>
        <v/>
      </c>
      <c r="DN236" s="1575"/>
      <c r="DO236" s="1575" t="str">
        <f t="shared" si="383"/>
        <v/>
      </c>
      <c r="DP236" s="1575" t="str">
        <f t="shared" si="384"/>
        <v/>
      </c>
      <c r="DQ236" s="1575" t="str">
        <f t="shared" si="385"/>
        <v/>
      </c>
      <c r="DR236" s="1575" t="str">
        <f t="shared" si="386"/>
        <v/>
      </c>
      <c r="DS236" s="1575" t="str">
        <f t="shared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str">
        <f t="shared" si="296"/>
        <v/>
      </c>
      <c r="M237" s="1575" t="str">
        <f t="shared" si="297"/>
        <v/>
      </c>
      <c r="N237" s="1575" t="str">
        <f t="shared" si="298"/>
        <v/>
      </c>
      <c r="O237" s="1575" t="str">
        <f t="shared" si="299"/>
        <v/>
      </c>
      <c r="P237" s="1575" t="str">
        <f t="shared" si="300"/>
        <v/>
      </c>
      <c r="Q237" s="1575" t="str">
        <f t="shared" si="301"/>
        <v/>
      </c>
      <c r="R237" s="1575" t="str">
        <f t="shared" si="302"/>
        <v/>
      </c>
      <c r="S237" s="1575" t="str">
        <f t="shared" si="303"/>
        <v/>
      </c>
      <c r="T237" s="1575" t="str">
        <f t="shared" si="304"/>
        <v/>
      </c>
      <c r="U237" s="1575" t="str">
        <f t="shared" si="305"/>
        <v/>
      </c>
      <c r="V237" s="1575" t="str">
        <f t="shared" si="306"/>
        <v/>
      </c>
      <c r="W237" s="1575" t="str">
        <f t="shared" si="307"/>
        <v/>
      </c>
      <c r="X237" s="1575" t="str">
        <f t="shared" si="308"/>
        <v/>
      </c>
      <c r="Y237" s="1575" t="str">
        <f t="shared" si="309"/>
        <v/>
      </c>
      <c r="Z237" s="1575" t="str">
        <f t="shared" si="310"/>
        <v/>
      </c>
      <c r="AA237" s="1575" t="str">
        <f t="shared" si="311"/>
        <v/>
      </c>
      <c r="AB237" s="1575"/>
      <c r="AC237" s="1575" t="str">
        <f t="shared" si="312"/>
        <v/>
      </c>
      <c r="AD237" s="1575" t="str">
        <f t="shared" si="313"/>
        <v/>
      </c>
      <c r="AE237" s="1575" t="str">
        <f t="shared" si="390"/>
        <v/>
      </c>
      <c r="AF237" s="1575" t="str">
        <f t="shared" si="314"/>
        <v/>
      </c>
      <c r="AG237" s="1586" t="str">
        <f t="shared" si="315"/>
        <v/>
      </c>
      <c r="AH237" s="1575"/>
      <c r="AI237" s="1575" t="str">
        <f t="shared" si="316"/>
        <v/>
      </c>
      <c r="AJ237" s="1575" t="str">
        <f t="shared" si="317"/>
        <v/>
      </c>
      <c r="AK237" s="1575" t="str">
        <f t="shared" si="318"/>
        <v/>
      </c>
      <c r="AL237" s="1575" t="str">
        <f t="shared" si="388"/>
        <v/>
      </c>
      <c r="AM237" s="1575"/>
      <c r="AN237" s="1575"/>
      <c r="AO237" s="1575" t="str">
        <f t="shared" si="319"/>
        <v/>
      </c>
      <c r="AP237" s="1575" t="str">
        <f t="shared" si="320"/>
        <v/>
      </c>
      <c r="AQ237" s="1575" t="str">
        <f t="shared" si="389"/>
        <v/>
      </c>
      <c r="AR237" s="1575" t="str">
        <f t="shared" si="321"/>
        <v/>
      </c>
      <c r="AS237" s="1575" t="str">
        <f t="shared" si="322"/>
        <v/>
      </c>
      <c r="AT237" s="1575"/>
      <c r="AU237" s="1575" t="str">
        <f t="shared" si="323"/>
        <v/>
      </c>
      <c r="AV237" s="1575" t="str">
        <f t="shared" si="324"/>
        <v/>
      </c>
      <c r="AW237" s="1575" t="str">
        <f t="shared" si="325"/>
        <v/>
      </c>
      <c r="AX237" s="1575" t="str">
        <f t="shared" si="326"/>
        <v/>
      </c>
      <c r="AY237" s="1575" t="str">
        <f t="shared" si="327"/>
        <v/>
      </c>
      <c r="AZ237" s="1575"/>
      <c r="BA237" s="1575" t="str">
        <f t="shared" si="328"/>
        <v/>
      </c>
      <c r="BB237" s="1575" t="str">
        <f t="shared" si="329"/>
        <v/>
      </c>
      <c r="BC237" s="1575" t="str">
        <f t="shared" si="330"/>
        <v/>
      </c>
      <c r="BD237" s="1575" t="str">
        <f t="shared" si="331"/>
        <v/>
      </c>
      <c r="BE237" s="1575" t="str">
        <f t="shared" si="332"/>
        <v/>
      </c>
      <c r="BF237" s="1575"/>
      <c r="BG237" s="1575" t="str">
        <f t="shared" si="333"/>
        <v/>
      </c>
      <c r="BH237" s="1575" t="str">
        <f t="shared" si="334"/>
        <v/>
      </c>
      <c r="BI237" s="1575" t="str">
        <f t="shared" si="335"/>
        <v/>
      </c>
      <c r="BJ237" s="1575" t="str">
        <f t="shared" si="336"/>
        <v/>
      </c>
      <c r="BK237" s="1575" t="str">
        <f t="shared" si="337"/>
        <v/>
      </c>
      <c r="BL237" s="1575"/>
      <c r="BM237" s="1575" t="str">
        <f t="shared" si="338"/>
        <v/>
      </c>
      <c r="BN237" s="1575" t="str">
        <f t="shared" si="339"/>
        <v/>
      </c>
      <c r="BO237" s="1575" t="str">
        <f t="shared" si="340"/>
        <v/>
      </c>
      <c r="BP237" s="1575" t="str">
        <f t="shared" si="341"/>
        <v/>
      </c>
      <c r="BQ237" s="1575" t="str">
        <f t="shared" si="342"/>
        <v/>
      </c>
      <c r="BR237" s="1575"/>
      <c r="BS237" s="1575" t="str">
        <f t="shared" si="343"/>
        <v/>
      </c>
      <c r="BT237" s="1575" t="str">
        <f t="shared" si="344"/>
        <v/>
      </c>
      <c r="BU237" s="1575" t="str">
        <f t="shared" si="345"/>
        <v/>
      </c>
      <c r="BV237" s="1575" t="str">
        <f t="shared" si="346"/>
        <v/>
      </c>
      <c r="BW237" s="1575" t="str">
        <f t="shared" si="347"/>
        <v/>
      </c>
      <c r="BX237" s="1575"/>
      <c r="BY237" s="1575" t="str">
        <f t="shared" si="348"/>
        <v/>
      </c>
      <c r="BZ237" s="1575" t="str">
        <f t="shared" si="349"/>
        <v/>
      </c>
      <c r="CA237" s="1575" t="str">
        <f t="shared" si="350"/>
        <v/>
      </c>
      <c r="CB237" s="1575" t="str">
        <f t="shared" si="351"/>
        <v/>
      </c>
      <c r="CC237" s="1575" t="str">
        <f t="shared" si="352"/>
        <v/>
      </c>
      <c r="CD237" s="1575"/>
      <c r="CE237" s="1575" t="str">
        <f t="shared" si="353"/>
        <v/>
      </c>
      <c r="CF237" s="1575" t="str">
        <f t="shared" si="354"/>
        <v/>
      </c>
      <c r="CG237" s="1575" t="str">
        <f t="shared" si="355"/>
        <v/>
      </c>
      <c r="CH237" s="1575" t="str">
        <f t="shared" si="356"/>
        <v/>
      </c>
      <c r="CI237" s="1575" t="str">
        <f t="shared" si="357"/>
        <v/>
      </c>
      <c r="CJ237" s="1575"/>
      <c r="CK237" s="1575" t="str">
        <f t="shared" si="358"/>
        <v/>
      </c>
      <c r="CL237" s="1575" t="str">
        <f t="shared" si="359"/>
        <v/>
      </c>
      <c r="CM237" s="1575" t="str">
        <f t="shared" si="360"/>
        <v/>
      </c>
      <c r="CN237" s="1575" t="str">
        <f t="shared" si="361"/>
        <v/>
      </c>
      <c r="CO237" s="1575" t="str">
        <f t="shared" si="362"/>
        <v/>
      </c>
      <c r="CP237" s="1575"/>
      <c r="CQ237" s="1575" t="str">
        <f t="shared" si="363"/>
        <v/>
      </c>
      <c r="CR237" s="1575" t="str">
        <f t="shared" si="364"/>
        <v/>
      </c>
      <c r="CS237" s="1575" t="str">
        <f t="shared" si="365"/>
        <v/>
      </c>
      <c r="CT237" s="1575" t="str">
        <f t="shared" si="366"/>
        <v/>
      </c>
      <c r="CU237" s="1575" t="str">
        <f t="shared" si="367"/>
        <v/>
      </c>
      <c r="CV237" s="1575"/>
      <c r="CW237" s="1575" t="str">
        <f t="shared" si="368"/>
        <v/>
      </c>
      <c r="CX237" s="1575" t="str">
        <f t="shared" si="369"/>
        <v/>
      </c>
      <c r="CY237" s="1575" t="str">
        <f t="shared" si="370"/>
        <v/>
      </c>
      <c r="CZ237" s="1575" t="str">
        <f t="shared" si="371"/>
        <v/>
      </c>
      <c r="DA237" s="1575" t="str">
        <f t="shared" si="372"/>
        <v/>
      </c>
      <c r="DB237" s="1575"/>
      <c r="DC237" s="1575" t="str">
        <f t="shared" si="373"/>
        <v/>
      </c>
      <c r="DD237" s="1575" t="str">
        <f t="shared" si="374"/>
        <v/>
      </c>
      <c r="DE237" s="1575" t="str">
        <f t="shared" si="375"/>
        <v/>
      </c>
      <c r="DF237" s="1575" t="str">
        <f t="shared" si="376"/>
        <v/>
      </c>
      <c r="DG237" s="1575" t="str">
        <f t="shared" si="377"/>
        <v/>
      </c>
      <c r="DH237" s="1575"/>
      <c r="DI237" s="1575" t="str">
        <f t="shared" si="378"/>
        <v/>
      </c>
      <c r="DJ237" s="1575" t="str">
        <f t="shared" si="379"/>
        <v/>
      </c>
      <c r="DK237" s="1575" t="str">
        <f t="shared" si="380"/>
        <v/>
      </c>
      <c r="DL237" s="1575" t="str">
        <f t="shared" si="381"/>
        <v/>
      </c>
      <c r="DM237" s="1575" t="str">
        <f t="shared" si="382"/>
        <v/>
      </c>
      <c r="DN237" s="1575"/>
      <c r="DO237" s="1575" t="str">
        <f t="shared" si="383"/>
        <v/>
      </c>
      <c r="DP237" s="1575" t="str">
        <f t="shared" si="384"/>
        <v/>
      </c>
      <c r="DQ237" s="1575" t="str">
        <f t="shared" si="385"/>
        <v/>
      </c>
      <c r="DR237" s="1575" t="str">
        <f t="shared" si="386"/>
        <v/>
      </c>
      <c r="DS237" s="1575" t="str">
        <f t="shared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str">
        <f t="shared" si="296"/>
        <v/>
      </c>
      <c r="M238" s="1575" t="str">
        <f t="shared" si="297"/>
        <v/>
      </c>
      <c r="N238" s="1575" t="str">
        <f t="shared" si="298"/>
        <v/>
      </c>
      <c r="O238" s="1575" t="str">
        <f t="shared" si="299"/>
        <v/>
      </c>
      <c r="P238" s="1575" t="str">
        <f t="shared" si="300"/>
        <v/>
      </c>
      <c r="Q238" s="1575" t="str">
        <f t="shared" si="301"/>
        <v/>
      </c>
      <c r="R238" s="1575" t="str">
        <f t="shared" si="302"/>
        <v/>
      </c>
      <c r="S238" s="1575" t="str">
        <f t="shared" si="303"/>
        <v/>
      </c>
      <c r="T238" s="1575" t="str">
        <f t="shared" si="304"/>
        <v/>
      </c>
      <c r="U238" s="1575" t="str">
        <f t="shared" si="305"/>
        <v/>
      </c>
      <c r="V238" s="1575" t="str">
        <f t="shared" si="306"/>
        <v/>
      </c>
      <c r="W238" s="1575" t="str">
        <f t="shared" si="307"/>
        <v/>
      </c>
      <c r="X238" s="1575" t="str">
        <f t="shared" si="308"/>
        <v/>
      </c>
      <c r="Y238" s="1575" t="str">
        <f t="shared" si="309"/>
        <v/>
      </c>
      <c r="Z238" s="1575" t="str">
        <f t="shared" si="310"/>
        <v/>
      </c>
      <c r="AA238" s="1575" t="str">
        <f t="shared" si="311"/>
        <v/>
      </c>
      <c r="AB238" s="1575"/>
      <c r="AC238" s="1575" t="str">
        <f t="shared" si="312"/>
        <v/>
      </c>
      <c r="AD238" s="1575" t="str">
        <f t="shared" si="313"/>
        <v/>
      </c>
      <c r="AE238" s="1575" t="str">
        <f t="shared" si="390"/>
        <v/>
      </c>
      <c r="AF238" s="1575" t="str">
        <f t="shared" si="314"/>
        <v/>
      </c>
      <c r="AG238" s="1586" t="str">
        <f t="shared" si="315"/>
        <v/>
      </c>
      <c r="AH238" s="1575"/>
      <c r="AI238" s="1575" t="str">
        <f t="shared" si="316"/>
        <v/>
      </c>
      <c r="AJ238" s="1575" t="str">
        <f t="shared" si="317"/>
        <v/>
      </c>
      <c r="AK238" s="1575" t="str">
        <f t="shared" si="318"/>
        <v/>
      </c>
      <c r="AL238" s="1575" t="str">
        <f t="shared" si="388"/>
        <v/>
      </c>
      <c r="AM238" s="1575"/>
      <c r="AN238" s="1575"/>
      <c r="AO238" s="1575" t="str">
        <f t="shared" si="319"/>
        <v/>
      </c>
      <c r="AP238" s="1575" t="str">
        <f t="shared" si="320"/>
        <v/>
      </c>
      <c r="AQ238" s="1575" t="str">
        <f t="shared" si="389"/>
        <v/>
      </c>
      <c r="AR238" s="1575" t="str">
        <f t="shared" si="321"/>
        <v/>
      </c>
      <c r="AS238" s="1575" t="str">
        <f t="shared" si="322"/>
        <v/>
      </c>
      <c r="AT238" s="1575"/>
      <c r="AU238" s="1575" t="str">
        <f t="shared" si="323"/>
        <v/>
      </c>
      <c r="AV238" s="1575" t="str">
        <f t="shared" si="324"/>
        <v/>
      </c>
      <c r="AW238" s="1575" t="str">
        <f t="shared" si="325"/>
        <v/>
      </c>
      <c r="AX238" s="1575" t="str">
        <f t="shared" si="326"/>
        <v/>
      </c>
      <c r="AY238" s="1575" t="str">
        <f t="shared" si="327"/>
        <v/>
      </c>
      <c r="AZ238" s="1575"/>
      <c r="BA238" s="1575" t="str">
        <f t="shared" si="328"/>
        <v/>
      </c>
      <c r="BB238" s="1575" t="str">
        <f t="shared" si="329"/>
        <v/>
      </c>
      <c r="BC238" s="1575" t="str">
        <f t="shared" si="330"/>
        <v/>
      </c>
      <c r="BD238" s="1575" t="str">
        <f t="shared" si="331"/>
        <v/>
      </c>
      <c r="BE238" s="1575" t="str">
        <f t="shared" si="332"/>
        <v/>
      </c>
      <c r="BF238" s="1575"/>
      <c r="BG238" s="1575" t="str">
        <f t="shared" si="333"/>
        <v/>
      </c>
      <c r="BH238" s="1575" t="str">
        <f t="shared" si="334"/>
        <v/>
      </c>
      <c r="BI238" s="1575" t="str">
        <f t="shared" si="335"/>
        <v/>
      </c>
      <c r="BJ238" s="1575" t="str">
        <f t="shared" si="336"/>
        <v/>
      </c>
      <c r="BK238" s="1575" t="str">
        <f t="shared" si="337"/>
        <v/>
      </c>
      <c r="BL238" s="1575"/>
      <c r="BM238" s="1575" t="str">
        <f t="shared" si="338"/>
        <v/>
      </c>
      <c r="BN238" s="1575" t="str">
        <f t="shared" si="339"/>
        <v/>
      </c>
      <c r="BO238" s="1575" t="str">
        <f t="shared" si="340"/>
        <v/>
      </c>
      <c r="BP238" s="1575" t="str">
        <f t="shared" si="341"/>
        <v/>
      </c>
      <c r="BQ238" s="1575" t="str">
        <f t="shared" si="342"/>
        <v/>
      </c>
      <c r="BR238" s="1575"/>
      <c r="BS238" s="1575" t="str">
        <f t="shared" si="343"/>
        <v/>
      </c>
      <c r="BT238" s="1575" t="str">
        <f t="shared" si="344"/>
        <v/>
      </c>
      <c r="BU238" s="1575" t="str">
        <f t="shared" si="345"/>
        <v/>
      </c>
      <c r="BV238" s="1575" t="str">
        <f t="shared" si="346"/>
        <v/>
      </c>
      <c r="BW238" s="1575" t="str">
        <f t="shared" si="347"/>
        <v/>
      </c>
      <c r="BX238" s="1575"/>
      <c r="BY238" s="1575" t="str">
        <f t="shared" si="348"/>
        <v/>
      </c>
      <c r="BZ238" s="1575" t="str">
        <f t="shared" si="349"/>
        <v/>
      </c>
      <c r="CA238" s="1575" t="str">
        <f t="shared" si="350"/>
        <v/>
      </c>
      <c r="CB238" s="1575" t="str">
        <f t="shared" si="351"/>
        <v/>
      </c>
      <c r="CC238" s="1575" t="str">
        <f t="shared" si="352"/>
        <v/>
      </c>
      <c r="CD238" s="1575"/>
      <c r="CE238" s="1575" t="str">
        <f t="shared" si="353"/>
        <v/>
      </c>
      <c r="CF238" s="1575" t="str">
        <f t="shared" si="354"/>
        <v/>
      </c>
      <c r="CG238" s="1575" t="str">
        <f t="shared" si="355"/>
        <v/>
      </c>
      <c r="CH238" s="1575" t="str">
        <f t="shared" si="356"/>
        <v/>
      </c>
      <c r="CI238" s="1575" t="str">
        <f t="shared" si="357"/>
        <v/>
      </c>
      <c r="CJ238" s="1575"/>
      <c r="CK238" s="1575" t="str">
        <f t="shared" si="358"/>
        <v/>
      </c>
      <c r="CL238" s="1575" t="str">
        <f t="shared" si="359"/>
        <v/>
      </c>
      <c r="CM238" s="1575" t="str">
        <f t="shared" si="360"/>
        <v/>
      </c>
      <c r="CN238" s="1575" t="str">
        <f t="shared" si="361"/>
        <v/>
      </c>
      <c r="CO238" s="1575" t="str">
        <f t="shared" si="362"/>
        <v/>
      </c>
      <c r="CP238" s="1575"/>
      <c r="CQ238" s="1575" t="str">
        <f t="shared" si="363"/>
        <v/>
      </c>
      <c r="CR238" s="1575" t="str">
        <f t="shared" si="364"/>
        <v/>
      </c>
      <c r="CS238" s="1575" t="str">
        <f t="shared" si="365"/>
        <v/>
      </c>
      <c r="CT238" s="1575" t="str">
        <f t="shared" si="366"/>
        <v/>
      </c>
      <c r="CU238" s="1575" t="str">
        <f t="shared" si="367"/>
        <v/>
      </c>
      <c r="CV238" s="1575"/>
      <c r="CW238" s="1575" t="str">
        <f t="shared" si="368"/>
        <v/>
      </c>
      <c r="CX238" s="1575" t="str">
        <f t="shared" si="369"/>
        <v/>
      </c>
      <c r="CY238" s="1575" t="str">
        <f t="shared" si="370"/>
        <v/>
      </c>
      <c r="CZ238" s="1575" t="str">
        <f t="shared" si="371"/>
        <v/>
      </c>
      <c r="DA238" s="1575" t="str">
        <f t="shared" si="372"/>
        <v/>
      </c>
      <c r="DB238" s="1575"/>
      <c r="DC238" s="1575" t="str">
        <f t="shared" si="373"/>
        <v/>
      </c>
      <c r="DD238" s="1575" t="str">
        <f t="shared" si="374"/>
        <v/>
      </c>
      <c r="DE238" s="1575" t="str">
        <f t="shared" si="375"/>
        <v/>
      </c>
      <c r="DF238" s="1575" t="str">
        <f t="shared" si="376"/>
        <v/>
      </c>
      <c r="DG238" s="1575" t="str">
        <f t="shared" si="377"/>
        <v/>
      </c>
      <c r="DH238" s="1575"/>
      <c r="DI238" s="1575" t="str">
        <f t="shared" si="378"/>
        <v/>
      </c>
      <c r="DJ238" s="1575" t="str">
        <f t="shared" si="379"/>
        <v/>
      </c>
      <c r="DK238" s="1575" t="str">
        <f t="shared" si="380"/>
        <v/>
      </c>
      <c r="DL238" s="1575" t="str">
        <f t="shared" si="381"/>
        <v/>
      </c>
      <c r="DM238" s="1575" t="str">
        <f t="shared" si="382"/>
        <v/>
      </c>
      <c r="DN238" s="1575"/>
      <c r="DO238" s="1575" t="str">
        <f t="shared" si="383"/>
        <v/>
      </c>
      <c r="DP238" s="1575" t="str">
        <f t="shared" si="384"/>
        <v/>
      </c>
      <c r="DQ238" s="1575" t="str">
        <f t="shared" si="385"/>
        <v/>
      </c>
      <c r="DR238" s="1575" t="str">
        <f t="shared" si="386"/>
        <v/>
      </c>
      <c r="DS238" s="1575" t="str">
        <f t="shared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str">
        <f t="shared" si="296"/>
        <v/>
      </c>
      <c r="M239" s="1575" t="str">
        <f t="shared" si="297"/>
        <v/>
      </c>
      <c r="N239" s="1575" t="str">
        <f t="shared" si="298"/>
        <v/>
      </c>
      <c r="O239" s="1575" t="str">
        <f t="shared" si="299"/>
        <v/>
      </c>
      <c r="P239" s="1575" t="str">
        <f t="shared" si="300"/>
        <v/>
      </c>
      <c r="Q239" s="1575" t="str">
        <f t="shared" si="301"/>
        <v/>
      </c>
      <c r="R239" s="1575" t="str">
        <f t="shared" si="302"/>
        <v/>
      </c>
      <c r="S239" s="1575" t="str">
        <f t="shared" si="303"/>
        <v/>
      </c>
      <c r="T239" s="1575" t="str">
        <f t="shared" si="304"/>
        <v/>
      </c>
      <c r="U239" s="1575" t="str">
        <f t="shared" si="305"/>
        <v/>
      </c>
      <c r="V239" s="1575" t="str">
        <f t="shared" si="306"/>
        <v/>
      </c>
      <c r="W239" s="1575" t="str">
        <f t="shared" si="307"/>
        <v/>
      </c>
      <c r="X239" s="1575" t="str">
        <f t="shared" si="308"/>
        <v/>
      </c>
      <c r="Y239" s="1575" t="str">
        <f t="shared" si="309"/>
        <v/>
      </c>
      <c r="Z239" s="1575" t="str">
        <f t="shared" si="310"/>
        <v/>
      </c>
      <c r="AA239" s="1575" t="str">
        <f t="shared" si="311"/>
        <v/>
      </c>
      <c r="AB239" s="1575"/>
      <c r="AC239" s="1575" t="str">
        <f t="shared" si="312"/>
        <v/>
      </c>
      <c r="AD239" s="1575" t="str">
        <f t="shared" si="313"/>
        <v/>
      </c>
      <c r="AE239" s="1575" t="str">
        <f t="shared" si="390"/>
        <v/>
      </c>
      <c r="AF239" s="1575" t="str">
        <f t="shared" si="314"/>
        <v/>
      </c>
      <c r="AG239" s="1586" t="str">
        <f t="shared" si="315"/>
        <v/>
      </c>
      <c r="AH239" s="1575"/>
      <c r="AI239" s="1575" t="str">
        <f t="shared" si="316"/>
        <v/>
      </c>
      <c r="AJ239" s="1575" t="str">
        <f t="shared" si="317"/>
        <v/>
      </c>
      <c r="AK239" s="1575" t="str">
        <f t="shared" si="318"/>
        <v/>
      </c>
      <c r="AL239" s="1575" t="str">
        <f t="shared" si="388"/>
        <v/>
      </c>
      <c r="AM239" s="1575"/>
      <c r="AN239" s="1575"/>
      <c r="AO239" s="1575" t="str">
        <f t="shared" si="319"/>
        <v/>
      </c>
      <c r="AP239" s="1575" t="str">
        <f t="shared" si="320"/>
        <v/>
      </c>
      <c r="AQ239" s="1575" t="str">
        <f t="shared" si="389"/>
        <v/>
      </c>
      <c r="AR239" s="1575" t="str">
        <f t="shared" si="321"/>
        <v/>
      </c>
      <c r="AS239" s="1575" t="str">
        <f t="shared" si="322"/>
        <v/>
      </c>
      <c r="AT239" s="1575"/>
      <c r="AU239" s="1575" t="str">
        <f t="shared" si="323"/>
        <v/>
      </c>
      <c r="AV239" s="1575" t="str">
        <f t="shared" si="324"/>
        <v/>
      </c>
      <c r="AW239" s="1575" t="str">
        <f t="shared" si="325"/>
        <v/>
      </c>
      <c r="AX239" s="1575" t="str">
        <f t="shared" si="326"/>
        <v/>
      </c>
      <c r="AY239" s="1575" t="str">
        <f t="shared" si="327"/>
        <v/>
      </c>
      <c r="AZ239" s="1575"/>
      <c r="BA239" s="1575" t="str">
        <f t="shared" si="328"/>
        <v/>
      </c>
      <c r="BB239" s="1575" t="str">
        <f t="shared" si="329"/>
        <v/>
      </c>
      <c r="BC239" s="1575" t="str">
        <f t="shared" si="330"/>
        <v/>
      </c>
      <c r="BD239" s="1575" t="str">
        <f t="shared" si="331"/>
        <v/>
      </c>
      <c r="BE239" s="1575" t="str">
        <f t="shared" si="332"/>
        <v/>
      </c>
      <c r="BF239" s="1575"/>
      <c r="BG239" s="1575" t="str">
        <f t="shared" si="333"/>
        <v/>
      </c>
      <c r="BH239" s="1575" t="str">
        <f t="shared" si="334"/>
        <v/>
      </c>
      <c r="BI239" s="1575" t="str">
        <f t="shared" si="335"/>
        <v/>
      </c>
      <c r="BJ239" s="1575" t="str">
        <f t="shared" si="336"/>
        <v/>
      </c>
      <c r="BK239" s="1575" t="str">
        <f t="shared" si="337"/>
        <v/>
      </c>
      <c r="BL239" s="1575"/>
      <c r="BM239" s="1575" t="str">
        <f t="shared" si="338"/>
        <v/>
      </c>
      <c r="BN239" s="1575" t="str">
        <f t="shared" si="339"/>
        <v/>
      </c>
      <c r="BO239" s="1575" t="str">
        <f t="shared" si="340"/>
        <v/>
      </c>
      <c r="BP239" s="1575" t="str">
        <f t="shared" si="341"/>
        <v/>
      </c>
      <c r="BQ239" s="1575" t="str">
        <f t="shared" si="342"/>
        <v/>
      </c>
      <c r="BR239" s="1575"/>
      <c r="BS239" s="1575" t="str">
        <f t="shared" si="343"/>
        <v/>
      </c>
      <c r="BT239" s="1575" t="str">
        <f t="shared" si="344"/>
        <v/>
      </c>
      <c r="BU239" s="1575" t="str">
        <f t="shared" si="345"/>
        <v/>
      </c>
      <c r="BV239" s="1575" t="str">
        <f t="shared" si="346"/>
        <v/>
      </c>
      <c r="BW239" s="1575" t="str">
        <f t="shared" si="347"/>
        <v/>
      </c>
      <c r="BX239" s="1575"/>
      <c r="BY239" s="1575" t="str">
        <f t="shared" si="348"/>
        <v/>
      </c>
      <c r="BZ239" s="1575" t="str">
        <f t="shared" si="349"/>
        <v/>
      </c>
      <c r="CA239" s="1575" t="str">
        <f t="shared" si="350"/>
        <v/>
      </c>
      <c r="CB239" s="1575" t="str">
        <f t="shared" si="351"/>
        <v/>
      </c>
      <c r="CC239" s="1575" t="str">
        <f t="shared" si="352"/>
        <v/>
      </c>
      <c r="CD239" s="1575"/>
      <c r="CE239" s="1575" t="str">
        <f t="shared" si="353"/>
        <v/>
      </c>
      <c r="CF239" s="1575" t="str">
        <f t="shared" si="354"/>
        <v/>
      </c>
      <c r="CG239" s="1575" t="str">
        <f t="shared" si="355"/>
        <v/>
      </c>
      <c r="CH239" s="1575" t="str">
        <f t="shared" si="356"/>
        <v/>
      </c>
      <c r="CI239" s="1575" t="str">
        <f t="shared" si="357"/>
        <v/>
      </c>
      <c r="CJ239" s="1575"/>
      <c r="CK239" s="1575" t="str">
        <f t="shared" si="358"/>
        <v/>
      </c>
      <c r="CL239" s="1575" t="str">
        <f t="shared" si="359"/>
        <v/>
      </c>
      <c r="CM239" s="1575" t="str">
        <f t="shared" si="360"/>
        <v/>
      </c>
      <c r="CN239" s="1575" t="str">
        <f t="shared" si="361"/>
        <v/>
      </c>
      <c r="CO239" s="1575" t="str">
        <f t="shared" si="362"/>
        <v/>
      </c>
      <c r="CP239" s="1575"/>
      <c r="CQ239" s="1575" t="str">
        <f t="shared" si="363"/>
        <v/>
      </c>
      <c r="CR239" s="1575" t="str">
        <f t="shared" si="364"/>
        <v/>
      </c>
      <c r="CS239" s="1575" t="str">
        <f t="shared" si="365"/>
        <v/>
      </c>
      <c r="CT239" s="1575" t="str">
        <f t="shared" si="366"/>
        <v/>
      </c>
      <c r="CU239" s="1575" t="str">
        <f t="shared" si="367"/>
        <v/>
      </c>
      <c r="CV239" s="1575"/>
      <c r="CW239" s="1575" t="str">
        <f t="shared" si="368"/>
        <v/>
      </c>
      <c r="CX239" s="1575" t="str">
        <f t="shared" si="369"/>
        <v/>
      </c>
      <c r="CY239" s="1575" t="str">
        <f t="shared" si="370"/>
        <v/>
      </c>
      <c r="CZ239" s="1575" t="str">
        <f t="shared" si="371"/>
        <v/>
      </c>
      <c r="DA239" s="1575" t="str">
        <f t="shared" si="372"/>
        <v/>
      </c>
      <c r="DB239" s="1575"/>
      <c r="DC239" s="1575" t="str">
        <f t="shared" si="373"/>
        <v/>
      </c>
      <c r="DD239" s="1575" t="str">
        <f t="shared" si="374"/>
        <v/>
      </c>
      <c r="DE239" s="1575" t="str">
        <f t="shared" si="375"/>
        <v/>
      </c>
      <c r="DF239" s="1575" t="str">
        <f t="shared" si="376"/>
        <v/>
      </c>
      <c r="DG239" s="1575" t="str">
        <f t="shared" si="377"/>
        <v/>
      </c>
      <c r="DH239" s="1575"/>
      <c r="DI239" s="1575" t="str">
        <f t="shared" si="378"/>
        <v/>
      </c>
      <c r="DJ239" s="1575" t="str">
        <f t="shared" si="379"/>
        <v/>
      </c>
      <c r="DK239" s="1575" t="str">
        <f t="shared" si="380"/>
        <v/>
      </c>
      <c r="DL239" s="1575" t="str">
        <f t="shared" si="381"/>
        <v/>
      </c>
      <c r="DM239" s="1575" t="str">
        <f t="shared" si="382"/>
        <v/>
      </c>
      <c r="DN239" s="1575"/>
      <c r="DO239" s="1575" t="str">
        <f t="shared" si="383"/>
        <v/>
      </c>
      <c r="DP239" s="1575" t="str">
        <f t="shared" si="384"/>
        <v/>
      </c>
      <c r="DQ239" s="1575" t="str">
        <f t="shared" si="385"/>
        <v/>
      </c>
      <c r="DR239" s="1575" t="str">
        <f t="shared" si="386"/>
        <v/>
      </c>
      <c r="DS239" s="1575" t="str">
        <f t="shared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str">
        <f t="shared" si="296"/>
        <v/>
      </c>
      <c r="M240" s="1575" t="str">
        <f t="shared" si="297"/>
        <v/>
      </c>
      <c r="N240" s="1575" t="str">
        <f t="shared" si="298"/>
        <v/>
      </c>
      <c r="O240" s="1575" t="str">
        <f t="shared" si="299"/>
        <v/>
      </c>
      <c r="P240" s="1575" t="str">
        <f t="shared" si="300"/>
        <v/>
      </c>
      <c r="Q240" s="1575" t="str">
        <f t="shared" si="301"/>
        <v/>
      </c>
      <c r="R240" s="1575" t="str">
        <f t="shared" si="302"/>
        <v/>
      </c>
      <c r="S240" s="1575" t="str">
        <f t="shared" si="303"/>
        <v/>
      </c>
      <c r="T240" s="1575" t="str">
        <f t="shared" si="304"/>
        <v/>
      </c>
      <c r="U240" s="1575" t="str">
        <f t="shared" si="305"/>
        <v/>
      </c>
      <c r="V240" s="1575" t="str">
        <f t="shared" si="306"/>
        <v/>
      </c>
      <c r="W240" s="1575" t="str">
        <f t="shared" si="307"/>
        <v/>
      </c>
      <c r="X240" s="1575" t="str">
        <f t="shared" si="308"/>
        <v/>
      </c>
      <c r="Y240" s="1575" t="str">
        <f t="shared" si="309"/>
        <v/>
      </c>
      <c r="Z240" s="1575" t="str">
        <f t="shared" si="310"/>
        <v/>
      </c>
      <c r="AA240" s="1575" t="str">
        <f t="shared" si="311"/>
        <v/>
      </c>
      <c r="AB240" s="1575"/>
      <c r="AC240" s="1575" t="str">
        <f t="shared" si="312"/>
        <v/>
      </c>
      <c r="AD240" s="1575" t="str">
        <f t="shared" si="313"/>
        <v/>
      </c>
      <c r="AE240" s="1575" t="str">
        <f t="shared" si="390"/>
        <v/>
      </c>
      <c r="AF240" s="1575" t="str">
        <f t="shared" si="314"/>
        <v/>
      </c>
      <c r="AG240" s="1586" t="str">
        <f t="shared" si="315"/>
        <v/>
      </c>
      <c r="AH240" s="1575"/>
      <c r="AI240" s="1575" t="str">
        <f t="shared" si="316"/>
        <v/>
      </c>
      <c r="AJ240" s="1575" t="str">
        <f t="shared" si="317"/>
        <v/>
      </c>
      <c r="AK240" s="1575" t="str">
        <f t="shared" si="318"/>
        <v/>
      </c>
      <c r="AL240" s="1575" t="str">
        <f t="shared" si="388"/>
        <v/>
      </c>
      <c r="AM240" s="1575"/>
      <c r="AN240" s="1575"/>
      <c r="AO240" s="1575" t="str">
        <f t="shared" si="319"/>
        <v/>
      </c>
      <c r="AP240" s="1575" t="str">
        <f t="shared" si="320"/>
        <v/>
      </c>
      <c r="AQ240" s="1575" t="str">
        <f t="shared" si="389"/>
        <v/>
      </c>
      <c r="AR240" s="1575" t="str">
        <f t="shared" si="321"/>
        <v/>
      </c>
      <c r="AS240" s="1575" t="str">
        <f t="shared" si="322"/>
        <v/>
      </c>
      <c r="AT240" s="1575"/>
      <c r="AU240" s="1575" t="str">
        <f t="shared" si="323"/>
        <v/>
      </c>
      <c r="AV240" s="1575" t="str">
        <f t="shared" si="324"/>
        <v/>
      </c>
      <c r="AW240" s="1575" t="str">
        <f t="shared" si="325"/>
        <v/>
      </c>
      <c r="AX240" s="1575" t="str">
        <f t="shared" si="326"/>
        <v/>
      </c>
      <c r="AY240" s="1575" t="str">
        <f t="shared" si="327"/>
        <v/>
      </c>
      <c r="AZ240" s="1575"/>
      <c r="BA240" s="1575" t="str">
        <f t="shared" si="328"/>
        <v/>
      </c>
      <c r="BB240" s="1575" t="str">
        <f t="shared" si="329"/>
        <v/>
      </c>
      <c r="BC240" s="1575" t="str">
        <f t="shared" si="330"/>
        <v/>
      </c>
      <c r="BD240" s="1575" t="str">
        <f t="shared" si="331"/>
        <v/>
      </c>
      <c r="BE240" s="1575" t="str">
        <f t="shared" si="332"/>
        <v/>
      </c>
      <c r="BF240" s="1575"/>
      <c r="BG240" s="1575" t="str">
        <f t="shared" si="333"/>
        <v/>
      </c>
      <c r="BH240" s="1575" t="str">
        <f t="shared" si="334"/>
        <v/>
      </c>
      <c r="BI240" s="1575" t="str">
        <f t="shared" si="335"/>
        <v/>
      </c>
      <c r="BJ240" s="1575" t="str">
        <f t="shared" si="336"/>
        <v/>
      </c>
      <c r="BK240" s="1575" t="str">
        <f t="shared" si="337"/>
        <v/>
      </c>
      <c r="BL240" s="1575"/>
      <c r="BM240" s="1575" t="str">
        <f t="shared" si="338"/>
        <v/>
      </c>
      <c r="BN240" s="1575" t="str">
        <f t="shared" si="339"/>
        <v/>
      </c>
      <c r="BO240" s="1575" t="str">
        <f t="shared" si="340"/>
        <v/>
      </c>
      <c r="BP240" s="1575" t="str">
        <f t="shared" si="341"/>
        <v/>
      </c>
      <c r="BQ240" s="1575" t="str">
        <f t="shared" si="342"/>
        <v/>
      </c>
      <c r="BR240" s="1575"/>
      <c r="BS240" s="1575" t="str">
        <f t="shared" si="343"/>
        <v/>
      </c>
      <c r="BT240" s="1575" t="str">
        <f t="shared" si="344"/>
        <v/>
      </c>
      <c r="BU240" s="1575" t="str">
        <f t="shared" si="345"/>
        <v/>
      </c>
      <c r="BV240" s="1575" t="str">
        <f t="shared" si="346"/>
        <v/>
      </c>
      <c r="BW240" s="1575" t="str">
        <f t="shared" si="347"/>
        <v/>
      </c>
      <c r="BX240" s="1575"/>
      <c r="BY240" s="1575" t="str">
        <f t="shared" si="348"/>
        <v/>
      </c>
      <c r="BZ240" s="1575" t="str">
        <f t="shared" si="349"/>
        <v/>
      </c>
      <c r="CA240" s="1575" t="str">
        <f t="shared" si="350"/>
        <v/>
      </c>
      <c r="CB240" s="1575" t="str">
        <f t="shared" si="351"/>
        <v/>
      </c>
      <c r="CC240" s="1575" t="str">
        <f t="shared" si="352"/>
        <v/>
      </c>
      <c r="CD240" s="1575"/>
      <c r="CE240" s="1575" t="str">
        <f t="shared" si="353"/>
        <v/>
      </c>
      <c r="CF240" s="1575" t="str">
        <f t="shared" si="354"/>
        <v/>
      </c>
      <c r="CG240" s="1575" t="str">
        <f t="shared" si="355"/>
        <v/>
      </c>
      <c r="CH240" s="1575" t="str">
        <f t="shared" si="356"/>
        <v/>
      </c>
      <c r="CI240" s="1575" t="str">
        <f t="shared" si="357"/>
        <v/>
      </c>
      <c r="CJ240" s="1575"/>
      <c r="CK240" s="1575" t="str">
        <f t="shared" si="358"/>
        <v/>
      </c>
      <c r="CL240" s="1575" t="str">
        <f t="shared" si="359"/>
        <v/>
      </c>
      <c r="CM240" s="1575" t="str">
        <f t="shared" si="360"/>
        <v/>
      </c>
      <c r="CN240" s="1575" t="str">
        <f t="shared" si="361"/>
        <v/>
      </c>
      <c r="CO240" s="1575" t="str">
        <f t="shared" si="362"/>
        <v/>
      </c>
      <c r="CP240" s="1575"/>
      <c r="CQ240" s="1575" t="str">
        <f t="shared" si="363"/>
        <v/>
      </c>
      <c r="CR240" s="1575" t="str">
        <f t="shared" si="364"/>
        <v/>
      </c>
      <c r="CS240" s="1575" t="str">
        <f t="shared" si="365"/>
        <v/>
      </c>
      <c r="CT240" s="1575" t="str">
        <f t="shared" si="366"/>
        <v/>
      </c>
      <c r="CU240" s="1575" t="str">
        <f t="shared" si="367"/>
        <v/>
      </c>
      <c r="CV240" s="1575"/>
      <c r="CW240" s="1575" t="str">
        <f t="shared" si="368"/>
        <v/>
      </c>
      <c r="CX240" s="1575" t="str">
        <f t="shared" si="369"/>
        <v/>
      </c>
      <c r="CY240" s="1575" t="str">
        <f t="shared" si="370"/>
        <v/>
      </c>
      <c r="CZ240" s="1575" t="str">
        <f t="shared" si="371"/>
        <v/>
      </c>
      <c r="DA240" s="1575" t="str">
        <f t="shared" si="372"/>
        <v/>
      </c>
      <c r="DB240" s="1575"/>
      <c r="DC240" s="1575" t="str">
        <f t="shared" si="373"/>
        <v/>
      </c>
      <c r="DD240" s="1575" t="str">
        <f t="shared" si="374"/>
        <v/>
      </c>
      <c r="DE240" s="1575" t="str">
        <f t="shared" si="375"/>
        <v/>
      </c>
      <c r="DF240" s="1575" t="str">
        <f t="shared" si="376"/>
        <v/>
      </c>
      <c r="DG240" s="1575" t="str">
        <f t="shared" si="377"/>
        <v/>
      </c>
      <c r="DH240" s="1575"/>
      <c r="DI240" s="1575" t="str">
        <f t="shared" si="378"/>
        <v/>
      </c>
      <c r="DJ240" s="1575" t="str">
        <f t="shared" si="379"/>
        <v/>
      </c>
      <c r="DK240" s="1575" t="str">
        <f t="shared" si="380"/>
        <v/>
      </c>
      <c r="DL240" s="1575" t="str">
        <f t="shared" si="381"/>
        <v/>
      </c>
      <c r="DM240" s="1575" t="str">
        <f t="shared" si="382"/>
        <v/>
      </c>
      <c r="DN240" s="1575"/>
      <c r="DO240" s="1575" t="str">
        <f t="shared" si="383"/>
        <v/>
      </c>
      <c r="DP240" s="1575" t="str">
        <f t="shared" si="384"/>
        <v/>
      </c>
      <c r="DQ240" s="1575" t="str">
        <f t="shared" si="385"/>
        <v/>
      </c>
      <c r="DR240" s="1575" t="str">
        <f t="shared" si="386"/>
        <v/>
      </c>
      <c r="DS240" s="1575" t="str">
        <f t="shared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str">
        <f t="shared" si="296"/>
        <v/>
      </c>
      <c r="M241" s="1575" t="str">
        <f t="shared" si="297"/>
        <v/>
      </c>
      <c r="N241" s="1575" t="str">
        <f t="shared" si="298"/>
        <v/>
      </c>
      <c r="O241" s="1575" t="str">
        <f t="shared" si="299"/>
        <v/>
      </c>
      <c r="P241" s="1575" t="str">
        <f t="shared" si="300"/>
        <v/>
      </c>
      <c r="Q241" s="1575" t="str">
        <f t="shared" si="301"/>
        <v/>
      </c>
      <c r="R241" s="1575" t="str">
        <f t="shared" si="302"/>
        <v/>
      </c>
      <c r="S241" s="1575" t="str">
        <f t="shared" si="303"/>
        <v/>
      </c>
      <c r="T241" s="1575" t="str">
        <f t="shared" si="304"/>
        <v/>
      </c>
      <c r="U241" s="1575" t="str">
        <f t="shared" si="305"/>
        <v/>
      </c>
      <c r="V241" s="1575" t="str">
        <f t="shared" si="306"/>
        <v/>
      </c>
      <c r="W241" s="1575" t="str">
        <f t="shared" si="307"/>
        <v/>
      </c>
      <c r="X241" s="1575" t="str">
        <f t="shared" si="308"/>
        <v/>
      </c>
      <c r="Y241" s="1575" t="str">
        <f t="shared" si="309"/>
        <v/>
      </c>
      <c r="Z241" s="1575" t="str">
        <f t="shared" si="310"/>
        <v/>
      </c>
      <c r="AA241" s="1575" t="str">
        <f t="shared" si="311"/>
        <v/>
      </c>
      <c r="AB241" s="1575"/>
      <c r="AC241" s="1575" t="str">
        <f t="shared" si="312"/>
        <v/>
      </c>
      <c r="AD241" s="1575" t="str">
        <f t="shared" si="313"/>
        <v/>
      </c>
      <c r="AE241" s="1575" t="str">
        <f t="shared" si="390"/>
        <v/>
      </c>
      <c r="AF241" s="1575" t="str">
        <f t="shared" si="314"/>
        <v/>
      </c>
      <c r="AG241" s="1586" t="str">
        <f t="shared" si="315"/>
        <v/>
      </c>
      <c r="AH241" s="1575"/>
      <c r="AI241" s="1575" t="str">
        <f t="shared" si="316"/>
        <v/>
      </c>
      <c r="AJ241" s="1575" t="str">
        <f t="shared" si="317"/>
        <v/>
      </c>
      <c r="AK241" s="1575" t="str">
        <f t="shared" si="318"/>
        <v/>
      </c>
      <c r="AL241" s="1575" t="str">
        <f t="shared" si="388"/>
        <v/>
      </c>
      <c r="AM241" s="1575"/>
      <c r="AN241" s="1575"/>
      <c r="AO241" s="1575" t="str">
        <f t="shared" si="319"/>
        <v/>
      </c>
      <c r="AP241" s="1575" t="str">
        <f t="shared" si="320"/>
        <v/>
      </c>
      <c r="AQ241" s="1575" t="str">
        <f t="shared" si="389"/>
        <v/>
      </c>
      <c r="AR241" s="1575" t="str">
        <f t="shared" si="321"/>
        <v/>
      </c>
      <c r="AS241" s="1575" t="str">
        <f t="shared" si="322"/>
        <v/>
      </c>
      <c r="AT241" s="1575"/>
      <c r="AU241" s="1575" t="str">
        <f t="shared" si="323"/>
        <v/>
      </c>
      <c r="AV241" s="1575" t="str">
        <f t="shared" si="324"/>
        <v/>
      </c>
      <c r="AW241" s="1575" t="str">
        <f t="shared" si="325"/>
        <v/>
      </c>
      <c r="AX241" s="1575" t="str">
        <f t="shared" si="326"/>
        <v/>
      </c>
      <c r="AY241" s="1575" t="str">
        <f t="shared" si="327"/>
        <v/>
      </c>
      <c r="AZ241" s="1575"/>
      <c r="BA241" s="1575" t="str">
        <f t="shared" si="328"/>
        <v/>
      </c>
      <c r="BB241" s="1575" t="str">
        <f t="shared" si="329"/>
        <v/>
      </c>
      <c r="BC241" s="1575" t="str">
        <f t="shared" si="330"/>
        <v/>
      </c>
      <c r="BD241" s="1575" t="str">
        <f t="shared" si="331"/>
        <v/>
      </c>
      <c r="BE241" s="1575" t="str">
        <f t="shared" si="332"/>
        <v/>
      </c>
      <c r="BF241" s="1575"/>
      <c r="BG241" s="1575" t="str">
        <f t="shared" si="333"/>
        <v/>
      </c>
      <c r="BH241" s="1575" t="str">
        <f t="shared" si="334"/>
        <v/>
      </c>
      <c r="BI241" s="1575" t="str">
        <f t="shared" si="335"/>
        <v/>
      </c>
      <c r="BJ241" s="1575" t="str">
        <f t="shared" si="336"/>
        <v/>
      </c>
      <c r="BK241" s="1575" t="str">
        <f t="shared" si="337"/>
        <v/>
      </c>
      <c r="BL241" s="1575"/>
      <c r="BM241" s="1575" t="str">
        <f t="shared" si="338"/>
        <v/>
      </c>
      <c r="BN241" s="1575" t="str">
        <f t="shared" si="339"/>
        <v/>
      </c>
      <c r="BO241" s="1575" t="str">
        <f t="shared" si="340"/>
        <v/>
      </c>
      <c r="BP241" s="1575" t="str">
        <f t="shared" si="341"/>
        <v/>
      </c>
      <c r="BQ241" s="1575" t="str">
        <f t="shared" si="342"/>
        <v/>
      </c>
      <c r="BR241" s="1575"/>
      <c r="BS241" s="1575" t="str">
        <f t="shared" si="343"/>
        <v/>
      </c>
      <c r="BT241" s="1575" t="str">
        <f t="shared" si="344"/>
        <v/>
      </c>
      <c r="BU241" s="1575" t="str">
        <f t="shared" si="345"/>
        <v/>
      </c>
      <c r="BV241" s="1575" t="str">
        <f t="shared" si="346"/>
        <v/>
      </c>
      <c r="BW241" s="1575" t="str">
        <f t="shared" si="347"/>
        <v/>
      </c>
      <c r="BX241" s="1575"/>
      <c r="BY241" s="1575" t="str">
        <f t="shared" si="348"/>
        <v/>
      </c>
      <c r="BZ241" s="1575" t="str">
        <f t="shared" si="349"/>
        <v/>
      </c>
      <c r="CA241" s="1575" t="str">
        <f t="shared" si="350"/>
        <v/>
      </c>
      <c r="CB241" s="1575" t="str">
        <f t="shared" si="351"/>
        <v/>
      </c>
      <c r="CC241" s="1575" t="str">
        <f t="shared" si="352"/>
        <v/>
      </c>
      <c r="CD241" s="1575"/>
      <c r="CE241" s="1575" t="str">
        <f t="shared" si="353"/>
        <v/>
      </c>
      <c r="CF241" s="1575" t="str">
        <f t="shared" si="354"/>
        <v/>
      </c>
      <c r="CG241" s="1575" t="str">
        <f t="shared" si="355"/>
        <v/>
      </c>
      <c r="CH241" s="1575" t="str">
        <f t="shared" si="356"/>
        <v/>
      </c>
      <c r="CI241" s="1575" t="str">
        <f t="shared" si="357"/>
        <v/>
      </c>
      <c r="CJ241" s="1575"/>
      <c r="CK241" s="1575" t="str">
        <f t="shared" si="358"/>
        <v/>
      </c>
      <c r="CL241" s="1575" t="str">
        <f t="shared" si="359"/>
        <v/>
      </c>
      <c r="CM241" s="1575" t="str">
        <f t="shared" si="360"/>
        <v/>
      </c>
      <c r="CN241" s="1575" t="str">
        <f t="shared" si="361"/>
        <v/>
      </c>
      <c r="CO241" s="1575" t="str">
        <f t="shared" si="362"/>
        <v/>
      </c>
      <c r="CP241" s="1575"/>
      <c r="CQ241" s="1575" t="str">
        <f t="shared" si="363"/>
        <v/>
      </c>
      <c r="CR241" s="1575" t="str">
        <f t="shared" si="364"/>
        <v/>
      </c>
      <c r="CS241" s="1575" t="str">
        <f t="shared" si="365"/>
        <v/>
      </c>
      <c r="CT241" s="1575" t="str">
        <f t="shared" si="366"/>
        <v/>
      </c>
      <c r="CU241" s="1575" t="str">
        <f t="shared" si="367"/>
        <v/>
      </c>
      <c r="CV241" s="1575"/>
      <c r="CW241" s="1575" t="str">
        <f t="shared" si="368"/>
        <v/>
      </c>
      <c r="CX241" s="1575" t="str">
        <f t="shared" si="369"/>
        <v/>
      </c>
      <c r="CY241" s="1575" t="str">
        <f t="shared" si="370"/>
        <v/>
      </c>
      <c r="CZ241" s="1575" t="str">
        <f t="shared" si="371"/>
        <v/>
      </c>
      <c r="DA241" s="1575" t="str">
        <f t="shared" si="372"/>
        <v/>
      </c>
      <c r="DB241" s="1575"/>
      <c r="DC241" s="1575" t="str">
        <f t="shared" si="373"/>
        <v/>
      </c>
      <c r="DD241" s="1575" t="str">
        <f t="shared" si="374"/>
        <v/>
      </c>
      <c r="DE241" s="1575" t="str">
        <f t="shared" si="375"/>
        <v/>
      </c>
      <c r="DF241" s="1575" t="str">
        <f t="shared" si="376"/>
        <v/>
      </c>
      <c r="DG241" s="1575" t="str">
        <f t="shared" si="377"/>
        <v/>
      </c>
      <c r="DH241" s="1575"/>
      <c r="DI241" s="1575" t="str">
        <f t="shared" si="378"/>
        <v/>
      </c>
      <c r="DJ241" s="1575" t="str">
        <f t="shared" si="379"/>
        <v/>
      </c>
      <c r="DK241" s="1575" t="str">
        <f t="shared" si="380"/>
        <v/>
      </c>
      <c r="DL241" s="1575" t="str">
        <f t="shared" si="381"/>
        <v/>
      </c>
      <c r="DM241" s="1575" t="str">
        <f t="shared" si="382"/>
        <v/>
      </c>
      <c r="DN241" s="1575"/>
      <c r="DO241" s="1575" t="str">
        <f t="shared" si="383"/>
        <v/>
      </c>
      <c r="DP241" s="1575" t="str">
        <f t="shared" si="384"/>
        <v/>
      </c>
      <c r="DQ241" s="1575" t="str">
        <f t="shared" si="385"/>
        <v/>
      </c>
      <c r="DR241" s="1575" t="str">
        <f t="shared" si="386"/>
        <v/>
      </c>
      <c r="DS241" s="1575" t="str">
        <f t="shared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str">
        <f t="shared" si="296"/>
        <v/>
      </c>
      <c r="M242" s="1575" t="str">
        <f t="shared" si="297"/>
        <v/>
      </c>
      <c r="N242" s="1575" t="str">
        <f t="shared" si="298"/>
        <v/>
      </c>
      <c r="O242" s="1575" t="str">
        <f t="shared" si="299"/>
        <v/>
      </c>
      <c r="P242" s="1575" t="str">
        <f t="shared" si="300"/>
        <v/>
      </c>
      <c r="Q242" s="1575" t="str">
        <f t="shared" si="301"/>
        <v/>
      </c>
      <c r="R242" s="1575" t="str">
        <f t="shared" si="302"/>
        <v/>
      </c>
      <c r="S242" s="1575" t="str">
        <f t="shared" si="303"/>
        <v/>
      </c>
      <c r="T242" s="1575" t="str">
        <f t="shared" si="304"/>
        <v/>
      </c>
      <c r="U242" s="1575" t="str">
        <f t="shared" si="305"/>
        <v/>
      </c>
      <c r="V242" s="1575" t="str">
        <f t="shared" si="306"/>
        <v/>
      </c>
      <c r="W242" s="1575" t="str">
        <f t="shared" si="307"/>
        <v/>
      </c>
      <c r="X242" s="1575" t="str">
        <f t="shared" si="308"/>
        <v/>
      </c>
      <c r="Y242" s="1575" t="str">
        <f t="shared" si="309"/>
        <v/>
      </c>
      <c r="Z242" s="1575" t="str">
        <f t="shared" si="310"/>
        <v/>
      </c>
      <c r="AA242" s="1575" t="str">
        <f t="shared" si="311"/>
        <v/>
      </c>
      <c r="AB242" s="1575"/>
      <c r="AC242" s="1575" t="str">
        <f t="shared" si="312"/>
        <v/>
      </c>
      <c r="AD242" s="1575" t="str">
        <f t="shared" si="313"/>
        <v/>
      </c>
      <c r="AE242" s="1575" t="str">
        <f t="shared" si="390"/>
        <v/>
      </c>
      <c r="AF242" s="1575" t="str">
        <f t="shared" si="314"/>
        <v/>
      </c>
      <c r="AG242" s="1586" t="str">
        <f t="shared" si="315"/>
        <v/>
      </c>
      <c r="AH242" s="1575"/>
      <c r="AI242" s="1575" t="str">
        <f t="shared" si="316"/>
        <v/>
      </c>
      <c r="AJ242" s="1575" t="str">
        <f t="shared" si="317"/>
        <v/>
      </c>
      <c r="AK242" s="1575" t="str">
        <f t="shared" si="318"/>
        <v/>
      </c>
      <c r="AL242" s="1575" t="str">
        <f t="shared" si="388"/>
        <v/>
      </c>
      <c r="AM242" s="1575"/>
      <c r="AN242" s="1575"/>
      <c r="AO242" s="1575" t="str">
        <f t="shared" si="319"/>
        <v/>
      </c>
      <c r="AP242" s="1575" t="str">
        <f t="shared" si="320"/>
        <v/>
      </c>
      <c r="AQ242" s="1575" t="str">
        <f t="shared" si="389"/>
        <v/>
      </c>
      <c r="AR242" s="1575" t="str">
        <f t="shared" si="321"/>
        <v/>
      </c>
      <c r="AS242" s="1575" t="str">
        <f t="shared" si="322"/>
        <v/>
      </c>
      <c r="AT242" s="1575"/>
      <c r="AU242" s="1575" t="str">
        <f t="shared" si="323"/>
        <v/>
      </c>
      <c r="AV242" s="1575" t="str">
        <f t="shared" si="324"/>
        <v/>
      </c>
      <c r="AW242" s="1575" t="str">
        <f t="shared" si="325"/>
        <v/>
      </c>
      <c r="AX242" s="1575" t="str">
        <f t="shared" si="326"/>
        <v/>
      </c>
      <c r="AY242" s="1575" t="str">
        <f t="shared" si="327"/>
        <v/>
      </c>
      <c r="AZ242" s="1575"/>
      <c r="BA242" s="1575" t="str">
        <f t="shared" si="328"/>
        <v/>
      </c>
      <c r="BB242" s="1575" t="str">
        <f t="shared" si="329"/>
        <v/>
      </c>
      <c r="BC242" s="1575" t="str">
        <f t="shared" si="330"/>
        <v/>
      </c>
      <c r="BD242" s="1575" t="str">
        <f t="shared" si="331"/>
        <v/>
      </c>
      <c r="BE242" s="1575" t="str">
        <f t="shared" si="332"/>
        <v/>
      </c>
      <c r="BF242" s="1575"/>
      <c r="BG242" s="1575" t="str">
        <f t="shared" si="333"/>
        <v/>
      </c>
      <c r="BH242" s="1575" t="str">
        <f t="shared" si="334"/>
        <v/>
      </c>
      <c r="BI242" s="1575" t="str">
        <f t="shared" si="335"/>
        <v/>
      </c>
      <c r="BJ242" s="1575" t="str">
        <f t="shared" si="336"/>
        <v/>
      </c>
      <c r="BK242" s="1575" t="str">
        <f t="shared" si="337"/>
        <v/>
      </c>
      <c r="BL242" s="1575"/>
      <c r="BM242" s="1575" t="str">
        <f t="shared" si="338"/>
        <v/>
      </c>
      <c r="BN242" s="1575" t="str">
        <f t="shared" si="339"/>
        <v/>
      </c>
      <c r="BO242" s="1575" t="str">
        <f t="shared" si="340"/>
        <v/>
      </c>
      <c r="BP242" s="1575" t="str">
        <f t="shared" si="341"/>
        <v/>
      </c>
      <c r="BQ242" s="1575" t="str">
        <f t="shared" si="342"/>
        <v/>
      </c>
      <c r="BR242" s="1575"/>
      <c r="BS242" s="1575" t="str">
        <f t="shared" si="343"/>
        <v/>
      </c>
      <c r="BT242" s="1575" t="str">
        <f t="shared" si="344"/>
        <v/>
      </c>
      <c r="BU242" s="1575" t="str">
        <f t="shared" si="345"/>
        <v/>
      </c>
      <c r="BV242" s="1575" t="str">
        <f t="shared" si="346"/>
        <v/>
      </c>
      <c r="BW242" s="1575" t="str">
        <f t="shared" si="347"/>
        <v/>
      </c>
      <c r="BX242" s="1575"/>
      <c r="BY242" s="1575" t="str">
        <f t="shared" si="348"/>
        <v/>
      </c>
      <c r="BZ242" s="1575" t="str">
        <f t="shared" si="349"/>
        <v/>
      </c>
      <c r="CA242" s="1575" t="str">
        <f t="shared" si="350"/>
        <v/>
      </c>
      <c r="CB242" s="1575" t="str">
        <f t="shared" si="351"/>
        <v/>
      </c>
      <c r="CC242" s="1575" t="str">
        <f t="shared" si="352"/>
        <v/>
      </c>
      <c r="CD242" s="1575"/>
      <c r="CE242" s="1575" t="str">
        <f t="shared" si="353"/>
        <v/>
      </c>
      <c r="CF242" s="1575" t="str">
        <f t="shared" si="354"/>
        <v/>
      </c>
      <c r="CG242" s="1575" t="str">
        <f t="shared" si="355"/>
        <v/>
      </c>
      <c r="CH242" s="1575" t="str">
        <f t="shared" si="356"/>
        <v/>
      </c>
      <c r="CI242" s="1575" t="str">
        <f t="shared" si="357"/>
        <v/>
      </c>
      <c r="CJ242" s="1575"/>
      <c r="CK242" s="1575" t="str">
        <f t="shared" si="358"/>
        <v/>
      </c>
      <c r="CL242" s="1575" t="str">
        <f t="shared" si="359"/>
        <v/>
      </c>
      <c r="CM242" s="1575" t="str">
        <f t="shared" si="360"/>
        <v/>
      </c>
      <c r="CN242" s="1575" t="str">
        <f t="shared" si="361"/>
        <v/>
      </c>
      <c r="CO242" s="1575" t="str">
        <f t="shared" si="362"/>
        <v/>
      </c>
      <c r="CP242" s="1575"/>
      <c r="CQ242" s="1575" t="str">
        <f t="shared" si="363"/>
        <v/>
      </c>
      <c r="CR242" s="1575" t="str">
        <f t="shared" si="364"/>
        <v/>
      </c>
      <c r="CS242" s="1575" t="str">
        <f t="shared" si="365"/>
        <v/>
      </c>
      <c r="CT242" s="1575" t="str">
        <f t="shared" si="366"/>
        <v/>
      </c>
      <c r="CU242" s="1575" t="str">
        <f t="shared" si="367"/>
        <v/>
      </c>
      <c r="CV242" s="1575"/>
      <c r="CW242" s="1575" t="str">
        <f t="shared" si="368"/>
        <v/>
      </c>
      <c r="CX242" s="1575" t="str">
        <f t="shared" si="369"/>
        <v/>
      </c>
      <c r="CY242" s="1575" t="str">
        <f t="shared" si="370"/>
        <v/>
      </c>
      <c r="CZ242" s="1575" t="str">
        <f t="shared" si="371"/>
        <v/>
      </c>
      <c r="DA242" s="1575" t="str">
        <f t="shared" si="372"/>
        <v/>
      </c>
      <c r="DB242" s="1575"/>
      <c r="DC242" s="1575" t="str">
        <f t="shared" si="373"/>
        <v/>
      </c>
      <c r="DD242" s="1575" t="str">
        <f t="shared" si="374"/>
        <v/>
      </c>
      <c r="DE242" s="1575" t="str">
        <f t="shared" si="375"/>
        <v/>
      </c>
      <c r="DF242" s="1575" t="str">
        <f t="shared" si="376"/>
        <v/>
      </c>
      <c r="DG242" s="1575" t="str">
        <f t="shared" si="377"/>
        <v/>
      </c>
      <c r="DH242" s="1575"/>
      <c r="DI242" s="1575" t="str">
        <f t="shared" si="378"/>
        <v/>
      </c>
      <c r="DJ242" s="1575" t="str">
        <f t="shared" si="379"/>
        <v/>
      </c>
      <c r="DK242" s="1575" t="str">
        <f t="shared" si="380"/>
        <v/>
      </c>
      <c r="DL242" s="1575" t="str">
        <f t="shared" si="381"/>
        <v/>
      </c>
      <c r="DM242" s="1575" t="str">
        <f t="shared" si="382"/>
        <v/>
      </c>
      <c r="DN242" s="1575"/>
      <c r="DO242" s="1575" t="str">
        <f t="shared" si="383"/>
        <v/>
      </c>
      <c r="DP242" s="1575" t="str">
        <f t="shared" si="384"/>
        <v/>
      </c>
      <c r="DQ242" s="1575" t="str">
        <f t="shared" si="385"/>
        <v/>
      </c>
      <c r="DR242" s="1575" t="str">
        <f t="shared" si="386"/>
        <v/>
      </c>
      <c r="DS242" s="1575" t="str">
        <f t="shared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str">
        <f t="shared" si="296"/>
        <v/>
      </c>
      <c r="M243" s="1575" t="str">
        <f t="shared" si="297"/>
        <v/>
      </c>
      <c r="N243" s="1575" t="str">
        <f t="shared" si="298"/>
        <v/>
      </c>
      <c r="O243" s="1575" t="str">
        <f t="shared" si="299"/>
        <v/>
      </c>
      <c r="P243" s="1575" t="str">
        <f t="shared" si="300"/>
        <v/>
      </c>
      <c r="Q243" s="1575" t="str">
        <f t="shared" si="301"/>
        <v/>
      </c>
      <c r="R243" s="1575" t="str">
        <f t="shared" si="302"/>
        <v/>
      </c>
      <c r="S243" s="1575" t="str">
        <f t="shared" si="303"/>
        <v/>
      </c>
      <c r="T243" s="1575" t="str">
        <f t="shared" si="304"/>
        <v/>
      </c>
      <c r="U243" s="1575" t="str">
        <f t="shared" si="305"/>
        <v/>
      </c>
      <c r="V243" s="1575" t="str">
        <f t="shared" si="306"/>
        <v/>
      </c>
      <c r="W243" s="1575" t="str">
        <f t="shared" si="307"/>
        <v/>
      </c>
      <c r="X243" s="1575" t="str">
        <f t="shared" si="308"/>
        <v/>
      </c>
      <c r="Y243" s="1575" t="str">
        <f t="shared" si="309"/>
        <v/>
      </c>
      <c r="Z243" s="1575" t="str">
        <f t="shared" si="310"/>
        <v/>
      </c>
      <c r="AA243" s="1575" t="str">
        <f t="shared" si="311"/>
        <v/>
      </c>
      <c r="AB243" s="1575"/>
      <c r="AC243" s="1575" t="str">
        <f t="shared" si="312"/>
        <v/>
      </c>
      <c r="AD243" s="1575" t="str">
        <f t="shared" si="313"/>
        <v/>
      </c>
      <c r="AE243" s="1575" t="str">
        <f t="shared" si="390"/>
        <v/>
      </c>
      <c r="AF243" s="1575" t="str">
        <f t="shared" si="314"/>
        <v/>
      </c>
      <c r="AG243" s="1586" t="str">
        <f t="shared" si="315"/>
        <v/>
      </c>
      <c r="AH243" s="1575"/>
      <c r="AI243" s="1575" t="str">
        <f t="shared" si="316"/>
        <v/>
      </c>
      <c r="AJ243" s="1575" t="str">
        <f t="shared" si="317"/>
        <v/>
      </c>
      <c r="AK243" s="1575" t="str">
        <f t="shared" si="318"/>
        <v/>
      </c>
      <c r="AL243" s="1575" t="str">
        <f t="shared" si="388"/>
        <v/>
      </c>
      <c r="AM243" s="1575"/>
      <c r="AN243" s="1575"/>
      <c r="AO243" s="1575" t="str">
        <f t="shared" si="319"/>
        <v/>
      </c>
      <c r="AP243" s="1575" t="str">
        <f t="shared" si="320"/>
        <v/>
      </c>
      <c r="AQ243" s="1575" t="str">
        <f t="shared" si="389"/>
        <v/>
      </c>
      <c r="AR243" s="1575" t="str">
        <f t="shared" si="321"/>
        <v/>
      </c>
      <c r="AS243" s="1575" t="str">
        <f t="shared" si="322"/>
        <v/>
      </c>
      <c r="AT243" s="1575"/>
      <c r="AU243" s="1575" t="str">
        <f t="shared" si="323"/>
        <v/>
      </c>
      <c r="AV243" s="1575" t="str">
        <f t="shared" si="324"/>
        <v/>
      </c>
      <c r="AW243" s="1575" t="str">
        <f t="shared" si="325"/>
        <v/>
      </c>
      <c r="AX243" s="1575" t="str">
        <f t="shared" si="326"/>
        <v/>
      </c>
      <c r="AY243" s="1575" t="str">
        <f t="shared" si="327"/>
        <v/>
      </c>
      <c r="AZ243" s="1575"/>
      <c r="BA243" s="1575" t="str">
        <f t="shared" si="328"/>
        <v/>
      </c>
      <c r="BB243" s="1575" t="str">
        <f t="shared" si="329"/>
        <v/>
      </c>
      <c r="BC243" s="1575" t="str">
        <f t="shared" si="330"/>
        <v/>
      </c>
      <c r="BD243" s="1575" t="str">
        <f t="shared" si="331"/>
        <v/>
      </c>
      <c r="BE243" s="1575" t="str">
        <f t="shared" si="332"/>
        <v/>
      </c>
      <c r="BF243" s="1575"/>
      <c r="BG243" s="1575" t="str">
        <f t="shared" si="333"/>
        <v/>
      </c>
      <c r="BH243" s="1575" t="str">
        <f t="shared" si="334"/>
        <v/>
      </c>
      <c r="BI243" s="1575" t="str">
        <f t="shared" si="335"/>
        <v/>
      </c>
      <c r="BJ243" s="1575" t="str">
        <f t="shared" si="336"/>
        <v/>
      </c>
      <c r="BK243" s="1575" t="str">
        <f t="shared" si="337"/>
        <v/>
      </c>
      <c r="BL243" s="1575"/>
      <c r="BM243" s="1575" t="str">
        <f t="shared" si="338"/>
        <v/>
      </c>
      <c r="BN243" s="1575" t="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Desi Mirnawat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ESI MIRNAWA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KERJA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1"/>
      <c r="F16" s="440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7" t="s">
        <v>1423</v>
      </c>
      <c r="G19" s="4378"/>
      <c r="H19" s="43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0"/>
      <c r="G20" s="4381"/>
      <c r="H20" s="4382"/>
      <c r="I20" s="168"/>
      <c r="J20" s="168"/>
      <c r="K20" s="4383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2" t="str">
        <f>IF(I17="","Incompleted","Completed")</f>
        <v>Incompleted</v>
      </c>
      <c r="G21" s="4153"/>
      <c r="H21" s="4154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6" t="s">
        <v>1642</v>
      </c>
      <c r="G23" s="4376"/>
      <c r="H23" s="4376"/>
      <c r="I23" s="4376"/>
      <c r="J23" s="4376"/>
      <c r="K23" s="4376"/>
      <c r="L23" s="4376"/>
      <c r="M23" s="4376"/>
      <c r="N23" s="4376"/>
      <c r="O23" s="4376"/>
      <c r="P23" s="4376"/>
      <c r="Q23" s="4376"/>
      <c r="R23" s="4376"/>
      <c r="S23" s="4376"/>
      <c r="T23" s="4376"/>
      <c r="U23" s="4376"/>
      <c r="V23" s="4376"/>
      <c r="W23" s="43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7" t="str">
        <f>AKUNNTERDAMPAK!CO3</f>
        <v/>
      </c>
      <c r="W26" s="4448"/>
      <c r="X26" s="4448"/>
      <c r="Y26" s="4448"/>
      <c r="Z26" s="4448"/>
      <c r="AA26" s="444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0" t="str">
        <f>AKUNNTERDAMPAK!CO4</f>
        <v/>
      </c>
      <c r="W27" s="4451"/>
      <c r="X27" s="4451"/>
      <c r="Y27" s="4451"/>
      <c r="Z27" s="4451"/>
      <c r="AA27" s="445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0" t="str">
        <f>AKUNNTERDAMPAK!CO5</f>
        <v/>
      </c>
      <c r="W28" s="4451"/>
      <c r="X28" s="4451"/>
      <c r="Y28" s="4451"/>
      <c r="Z28" s="4451"/>
      <c r="AA28" s="445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0" t="str">
        <f>AKUNNTERDAMPAK!CO6</f>
        <v/>
      </c>
      <c r="W29" s="4451"/>
      <c r="X29" s="4451"/>
      <c r="Y29" s="4451"/>
      <c r="Z29" s="4451"/>
      <c r="AA29" s="445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0" t="str">
        <f>AKUNNTERDAMPAK!CO7</f>
        <v/>
      </c>
      <c r="W30" s="4451"/>
      <c r="X30" s="4451"/>
      <c r="Y30" s="4451"/>
      <c r="Z30" s="4451"/>
      <c r="AA30" s="445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3" t="str">
        <f>AKUNNTERDAMPAK!CO8</f>
        <v/>
      </c>
      <c r="W31" s="4454"/>
      <c r="X31" s="4454"/>
      <c r="Y31" s="4454"/>
      <c r="Z31" s="4454"/>
      <c r="AA31" s="445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4" t="s">
        <v>735</v>
      </c>
      <c r="H51" s="4384"/>
      <c r="I51" s="4384"/>
      <c r="J51" s="4384"/>
      <c r="K51" s="4384"/>
      <c r="L51" s="4384"/>
      <c r="M51" s="4384"/>
      <c r="N51" s="4384"/>
      <c r="O51" s="4384"/>
      <c r="P51" s="4384"/>
      <c r="Q51" s="4384"/>
      <c r="R51" s="4384"/>
      <c r="S51" s="4384"/>
      <c r="T51" s="4384"/>
      <c r="U51" s="4384"/>
      <c r="V51" s="4384"/>
      <c r="W51" s="4384"/>
      <c r="X51" s="4384"/>
      <c r="Y51" s="4384"/>
      <c r="Z51" s="4384"/>
      <c r="AA51" s="4384"/>
      <c r="AB51" s="4384"/>
      <c r="AC51" s="4384"/>
      <c r="AD51" s="4384"/>
      <c r="AE51" s="4384"/>
      <c r="AF51" s="4384"/>
      <c r="AG51" s="4384"/>
      <c r="AH51" s="4384"/>
      <c r="AI51" s="4384"/>
      <c r="AJ51" s="4384"/>
      <c r="AK51" s="4384"/>
      <c r="AL51" s="4384"/>
      <c r="AM51" s="438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3" t="s">
        <v>2034</v>
      </c>
      <c r="H53" s="4404"/>
      <c r="I53" s="4404"/>
      <c r="J53" s="4404" t="b">
        <v>1</v>
      </c>
      <c r="K53" s="4405" t="b">
        <v>1</v>
      </c>
      <c r="L53" s="4412" t="s">
        <v>7008</v>
      </c>
      <c r="M53" s="4413"/>
      <c r="N53" s="4413"/>
      <c r="O53" s="4413"/>
      <c r="P53" s="4413"/>
      <c r="Q53" s="4413"/>
      <c r="R53" s="4413"/>
      <c r="S53" s="4413"/>
      <c r="T53" s="4413"/>
      <c r="U53" s="4413"/>
      <c r="V53" s="4413"/>
      <c r="W53" s="4413"/>
      <c r="X53" s="4413"/>
      <c r="Y53" s="4413"/>
      <c r="Z53" s="4375" t="s">
        <v>215</v>
      </c>
      <c r="AA53" s="4375"/>
      <c r="AB53" s="4375"/>
      <c r="AC53" s="4375"/>
      <c r="AD53" s="4375"/>
      <c r="AE53" s="4375"/>
      <c r="AF53" s="4375"/>
      <c r="AG53" s="4375"/>
      <c r="AH53" s="4375"/>
      <c r="AI53" s="4375"/>
      <c r="AJ53" s="4375"/>
      <c r="AK53" s="4375"/>
      <c r="AL53" s="4375"/>
      <c r="AM53" s="4375"/>
      <c r="AN53" s="4375"/>
      <c r="AO53" s="4375"/>
      <c r="AP53" s="4375"/>
      <c r="AQ53" s="4375"/>
      <c r="AR53" s="4375"/>
      <c r="AS53" s="4375"/>
      <c r="AT53" s="4375"/>
      <c r="AU53" s="4375"/>
      <c r="AV53" s="4375"/>
      <c r="AW53" s="43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6"/>
      <c r="H54" s="4407"/>
      <c r="I54" s="4407"/>
      <c r="J54" s="4407"/>
      <c r="K54" s="4408"/>
      <c r="L54" s="4414"/>
      <c r="M54" s="4415"/>
      <c r="N54" s="4415"/>
      <c r="O54" s="4415"/>
      <c r="P54" s="4415"/>
      <c r="Q54" s="4415"/>
      <c r="R54" s="4415"/>
      <c r="S54" s="4415"/>
      <c r="T54" s="4415"/>
      <c r="U54" s="4415"/>
      <c r="V54" s="4415"/>
      <c r="W54" s="4415"/>
      <c r="X54" s="4415"/>
      <c r="Y54" s="4415"/>
      <c r="Z54" s="4418" t="s">
        <v>7804</v>
      </c>
      <c r="AA54" s="4418"/>
      <c r="AB54" s="4418"/>
      <c r="AC54" s="4418"/>
      <c r="AD54" s="4418"/>
      <c r="AE54" s="4418"/>
      <c r="AF54" s="4374" t="s">
        <v>7349</v>
      </c>
      <c r="AG54" s="4374"/>
      <c r="AH54" s="4374"/>
      <c r="AI54" s="4374"/>
      <c r="AJ54" s="4374"/>
      <c r="AK54" s="4374"/>
      <c r="AL54" s="4374"/>
      <c r="AM54" s="4374"/>
      <c r="AN54" s="4374"/>
      <c r="AO54" s="4374"/>
      <c r="AP54" s="4374"/>
      <c r="AQ54" s="4374"/>
      <c r="AR54" s="4374"/>
      <c r="AS54" s="4374"/>
      <c r="AT54" s="4374"/>
      <c r="AU54" s="4374"/>
      <c r="AV54" s="4374"/>
      <c r="AW54" s="437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9"/>
      <c r="H55" s="4410"/>
      <c r="I55" s="4410"/>
      <c r="J55" s="4410"/>
      <c r="K55" s="4411"/>
      <c r="L55" s="4416"/>
      <c r="M55" s="4417"/>
      <c r="N55" s="4417"/>
      <c r="O55" s="4417"/>
      <c r="P55" s="4417"/>
      <c r="Q55" s="4417"/>
      <c r="R55" s="4417"/>
      <c r="S55" s="4417"/>
      <c r="T55" s="4417"/>
      <c r="U55" s="4417"/>
      <c r="V55" s="4417"/>
      <c r="W55" s="4417"/>
      <c r="X55" s="4417"/>
      <c r="Y55" s="4417"/>
      <c r="Z55" s="4418"/>
      <c r="AA55" s="4418"/>
      <c r="AB55" s="4418"/>
      <c r="AC55" s="4418"/>
      <c r="AD55" s="4418"/>
      <c r="AE55" s="4418"/>
      <c r="AF55" s="4374"/>
      <c r="AG55" s="4374"/>
      <c r="AH55" s="4374"/>
      <c r="AI55" s="4374"/>
      <c r="AJ55" s="4374"/>
      <c r="AK55" s="4374"/>
      <c r="AL55" s="4374"/>
      <c r="AM55" s="4374"/>
      <c r="AN55" s="4374"/>
      <c r="AO55" s="4374"/>
      <c r="AP55" s="4374"/>
      <c r="AQ55" s="4374"/>
      <c r="AR55" s="4374"/>
      <c r="AS55" s="4374"/>
      <c r="AT55" s="4374"/>
      <c r="AU55" s="4374"/>
      <c r="AV55" s="4374"/>
      <c r="AW55" s="437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9" t="s">
        <v>216</v>
      </c>
      <c r="H56" s="4420"/>
      <c r="I56" s="4420"/>
      <c r="J56" s="4420"/>
      <c r="K56" s="442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8"/>
      <c r="AA56" s="4428"/>
      <c r="AB56" s="4428"/>
      <c r="AC56" s="4428"/>
      <c r="AD56" s="4428"/>
      <c r="AE56" s="4428"/>
      <c r="AF56" s="4373"/>
      <c r="AG56" s="4373"/>
      <c r="AH56" s="4373"/>
      <c r="AI56" s="4373"/>
      <c r="AJ56" s="4373"/>
      <c r="AK56" s="4373"/>
      <c r="AL56" s="4373"/>
      <c r="AM56" s="4373"/>
      <c r="AN56" s="4373"/>
      <c r="AO56" s="4373"/>
      <c r="AP56" s="4373"/>
      <c r="AQ56" s="4373"/>
      <c r="AR56" s="4373"/>
      <c r="AS56" s="4373"/>
      <c r="AT56" s="4373"/>
      <c r="AU56" s="4373"/>
      <c r="AV56" s="4373"/>
      <c r="AW56" s="437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2"/>
      <c r="H57" s="4423"/>
      <c r="I57" s="4423"/>
      <c r="J57" s="4423"/>
      <c r="K57" s="442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8"/>
      <c r="AA57" s="4428"/>
      <c r="AB57" s="4428"/>
      <c r="AC57" s="4428"/>
      <c r="AD57" s="4428"/>
      <c r="AE57" s="4428"/>
      <c r="AF57" s="4373"/>
      <c r="AG57" s="4373"/>
      <c r="AH57" s="4373"/>
      <c r="AI57" s="4373"/>
      <c r="AJ57" s="4373"/>
      <c r="AK57" s="4373"/>
      <c r="AL57" s="4373"/>
      <c r="AM57" s="4373"/>
      <c r="AN57" s="4373"/>
      <c r="AO57" s="4373"/>
      <c r="AP57" s="4373"/>
      <c r="AQ57" s="4373"/>
      <c r="AR57" s="4373"/>
      <c r="AS57" s="4373"/>
      <c r="AT57" s="4373"/>
      <c r="AU57" s="4373"/>
      <c r="AV57" s="4373"/>
      <c r="AW57" s="437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2"/>
      <c r="H58" s="4423"/>
      <c r="I58" s="4423"/>
      <c r="J58" s="4423"/>
      <c r="K58" s="442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8"/>
      <c r="AA58" s="4428"/>
      <c r="AB58" s="4428"/>
      <c r="AC58" s="4428"/>
      <c r="AD58" s="4428"/>
      <c r="AE58" s="4428"/>
      <c r="AF58" s="4373"/>
      <c r="AG58" s="4373"/>
      <c r="AH58" s="4373"/>
      <c r="AI58" s="4373"/>
      <c r="AJ58" s="4373"/>
      <c r="AK58" s="4373"/>
      <c r="AL58" s="4373"/>
      <c r="AM58" s="4373"/>
      <c r="AN58" s="4373"/>
      <c r="AO58" s="4373"/>
      <c r="AP58" s="4373"/>
      <c r="AQ58" s="4373"/>
      <c r="AR58" s="4373"/>
      <c r="AS58" s="4373"/>
      <c r="AT58" s="4373"/>
      <c r="AU58" s="4373"/>
      <c r="AV58" s="4373"/>
      <c r="AW58" s="437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2"/>
      <c r="H59" s="4423"/>
      <c r="I59" s="4423"/>
      <c r="J59" s="4423"/>
      <c r="K59" s="442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8"/>
      <c r="AA59" s="4428"/>
      <c r="AB59" s="4428"/>
      <c r="AC59" s="4428"/>
      <c r="AD59" s="4428"/>
      <c r="AE59" s="4428"/>
      <c r="AF59" s="4373"/>
      <c r="AG59" s="4373"/>
      <c r="AH59" s="4373"/>
      <c r="AI59" s="4373"/>
      <c r="AJ59" s="4373"/>
      <c r="AK59" s="4373"/>
      <c r="AL59" s="4373"/>
      <c r="AM59" s="4373"/>
      <c r="AN59" s="4373"/>
      <c r="AO59" s="4373"/>
      <c r="AP59" s="4373"/>
      <c r="AQ59" s="4373"/>
      <c r="AR59" s="4373"/>
      <c r="AS59" s="4373"/>
      <c r="AT59" s="4373"/>
      <c r="AU59" s="4373"/>
      <c r="AV59" s="4373"/>
      <c r="AW59" s="437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2"/>
      <c r="H60" s="4423"/>
      <c r="I60" s="4423"/>
      <c r="J60" s="4423"/>
      <c r="K60" s="442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8"/>
      <c r="AA60" s="4428"/>
      <c r="AB60" s="4428"/>
      <c r="AC60" s="4428"/>
      <c r="AD60" s="4428"/>
      <c r="AE60" s="4428"/>
      <c r="AF60" s="4373"/>
      <c r="AG60" s="4373"/>
      <c r="AH60" s="4373"/>
      <c r="AI60" s="4373"/>
      <c r="AJ60" s="4373"/>
      <c r="AK60" s="4373"/>
      <c r="AL60" s="4373"/>
      <c r="AM60" s="4373"/>
      <c r="AN60" s="4373"/>
      <c r="AO60" s="4373"/>
      <c r="AP60" s="4373"/>
      <c r="AQ60" s="4373"/>
      <c r="AR60" s="4373"/>
      <c r="AS60" s="4373"/>
      <c r="AT60" s="4373"/>
      <c r="AU60" s="4373"/>
      <c r="AV60" s="4373"/>
      <c r="AW60" s="43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2"/>
      <c r="H61" s="4423"/>
      <c r="I61" s="4423"/>
      <c r="J61" s="4423"/>
      <c r="K61" s="442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8"/>
      <c r="AA61" s="4428"/>
      <c r="AB61" s="4428"/>
      <c r="AC61" s="4428"/>
      <c r="AD61" s="4428"/>
      <c r="AE61" s="4428"/>
      <c r="AF61" s="4373"/>
      <c r="AG61" s="4373"/>
      <c r="AH61" s="4373"/>
      <c r="AI61" s="4373"/>
      <c r="AJ61" s="4373"/>
      <c r="AK61" s="4373"/>
      <c r="AL61" s="4373"/>
      <c r="AM61" s="4373"/>
      <c r="AN61" s="4373"/>
      <c r="AO61" s="4373"/>
      <c r="AP61" s="4373"/>
      <c r="AQ61" s="4373"/>
      <c r="AR61" s="4373"/>
      <c r="AS61" s="4373"/>
      <c r="AT61" s="4373"/>
      <c r="AU61" s="4373"/>
      <c r="AV61" s="4373"/>
      <c r="AW61" s="43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5"/>
      <c r="H62" s="4426"/>
      <c r="I62" s="4426"/>
      <c r="J62" s="4426"/>
      <c r="K62" s="442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8"/>
      <c r="AA62" s="4428"/>
      <c r="AB62" s="4428"/>
      <c r="AC62" s="4428"/>
      <c r="AD62" s="4428"/>
      <c r="AE62" s="4428"/>
      <c r="AF62" s="4373"/>
      <c r="AG62" s="4373"/>
      <c r="AH62" s="4373"/>
      <c r="AI62" s="4373"/>
      <c r="AJ62" s="4373"/>
      <c r="AK62" s="4373"/>
      <c r="AL62" s="4373"/>
      <c r="AM62" s="4373"/>
      <c r="AN62" s="4373"/>
      <c r="AO62" s="4373"/>
      <c r="AP62" s="4373"/>
      <c r="AQ62" s="4373"/>
      <c r="AR62" s="4373"/>
      <c r="AS62" s="4373"/>
      <c r="AT62" s="4373"/>
      <c r="AU62" s="4373"/>
      <c r="AV62" s="4373"/>
      <c r="AW62" s="43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1" t="s">
        <v>209</v>
      </c>
      <c r="H64" s="4431"/>
      <c r="I64" s="4431"/>
      <c r="J64" s="4431"/>
      <c r="K64" s="4431"/>
      <c r="L64" s="4431"/>
      <c r="M64" s="4431"/>
      <c r="N64" s="4431"/>
      <c r="O64" s="4431"/>
      <c r="P64" s="4431"/>
      <c r="Q64" s="4431"/>
      <c r="R64" s="4431"/>
      <c r="S64" s="4431"/>
      <c r="T64" s="4431"/>
      <c r="U64" s="4431"/>
      <c r="V64" s="4431"/>
      <c r="W64" s="4431"/>
      <c r="X64" s="4431"/>
      <c r="Y64" s="4431"/>
      <c r="Z64" s="4431"/>
      <c r="AA64" s="4431"/>
      <c r="AB64" s="4431"/>
      <c r="AC64" s="4431"/>
      <c r="AD64" s="4431"/>
      <c r="AE64" s="4431"/>
      <c r="AF64" s="4431"/>
      <c r="AG64" s="4431"/>
      <c r="AH64" s="4431"/>
      <c r="AI64" s="4431"/>
      <c r="AJ64" s="4431"/>
      <c r="AK64" s="4431"/>
      <c r="AL64" s="4431"/>
      <c r="AM64" s="4431"/>
      <c r="AN64" s="4431"/>
      <c r="AO64" s="4431"/>
      <c r="AP64" s="4431"/>
      <c r="AQ64" s="4431"/>
      <c r="AR64" s="4431"/>
      <c r="AS64" s="4431"/>
      <c r="AT64" s="4431"/>
      <c r="AU64" s="4431"/>
      <c r="AV64" s="4431"/>
      <c r="AW64" s="443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9" t="s">
        <v>69</v>
      </c>
      <c r="H67" s="4429"/>
      <c r="I67" s="4429"/>
      <c r="J67" s="4429"/>
      <c r="K67" s="4429"/>
      <c r="L67" s="4429"/>
      <c r="M67" s="4429"/>
      <c r="N67" s="4429"/>
      <c r="O67" s="4456" t="str">
        <f>"Saldo Per"&amp;" "</f>
        <v xml:space="preserve">Saldo Per </v>
      </c>
      <c r="P67" s="4457"/>
      <c r="Q67" s="4458"/>
      <c r="R67" s="4398" t="s">
        <v>34</v>
      </c>
      <c r="S67" s="4444" t="s">
        <v>774</v>
      </c>
      <c r="T67" s="4445"/>
      <c r="U67" s="4445"/>
      <c r="V67" s="4445"/>
      <c r="W67" s="4445"/>
      <c r="X67" s="4445"/>
      <c r="Y67" s="4445"/>
      <c r="Z67" s="4445"/>
      <c r="AA67" s="4445"/>
      <c r="AB67" s="4445"/>
      <c r="AC67" s="4445"/>
      <c r="AD67" s="4445"/>
      <c r="AE67" s="4445"/>
      <c r="AF67" s="4445"/>
      <c r="AG67" s="4445"/>
      <c r="AH67" s="4445"/>
      <c r="AI67" s="4445"/>
      <c r="AJ67" s="4445"/>
      <c r="AK67" s="4445"/>
      <c r="AL67" s="4445"/>
      <c r="AM67" s="4445"/>
      <c r="AN67" s="444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9"/>
      <c r="H68" s="4429"/>
      <c r="I68" s="4429"/>
      <c r="J68" s="4429"/>
      <c r="K68" s="4429"/>
      <c r="L68" s="4429"/>
      <c r="M68" s="4429"/>
      <c r="N68" s="4429"/>
      <c r="O68" s="4459"/>
      <c r="P68" s="4460"/>
      <c r="Q68" s="4461"/>
      <c r="R68" s="4399"/>
      <c r="S68" s="4430" t="s">
        <v>380</v>
      </c>
      <c r="T68" s="4430"/>
      <c r="U68" s="4430" t="s">
        <v>377</v>
      </c>
      <c r="V68" s="4430"/>
      <c r="W68" s="4430" t="s">
        <v>378</v>
      </c>
      <c r="X68" s="4430"/>
      <c r="Y68" s="4430" t="s">
        <v>379</v>
      </c>
      <c r="Z68" s="4430"/>
      <c r="AA68" s="4430" t="s">
        <v>465</v>
      </c>
      <c r="AB68" s="4430"/>
      <c r="AC68" s="4402" t="s">
        <v>7647</v>
      </c>
      <c r="AD68" s="4402"/>
      <c r="AE68" s="4402" t="s">
        <v>7646</v>
      </c>
      <c r="AF68" s="4402"/>
      <c r="AG68" s="4402" t="s">
        <v>7643</v>
      </c>
      <c r="AH68" s="4402"/>
      <c r="AI68" s="4402" t="s">
        <v>7645</v>
      </c>
      <c r="AJ68" s="4402"/>
      <c r="AK68" s="4402" t="s">
        <v>7644</v>
      </c>
      <c r="AL68" s="4402"/>
      <c r="AM68" s="4436" t="s">
        <v>541</v>
      </c>
      <c r="AN68" s="4436"/>
      <c r="AO68" s="4432" t="s">
        <v>387</v>
      </c>
      <c r="AP68" s="4432"/>
      <c r="AQ68" s="4432" t="s">
        <v>388</v>
      </c>
      <c r="AR68" s="4432"/>
      <c r="AS68" s="4433" t="s">
        <v>389</v>
      </c>
      <c r="AT68" s="4397" t="s">
        <v>589</v>
      </c>
      <c r="AU68" s="4397"/>
      <c r="AV68" s="4397" t="s">
        <v>7334</v>
      </c>
      <c r="AW68" s="4397"/>
      <c r="AX68" s="4397" t="s">
        <v>7806</v>
      </c>
      <c r="AY68" s="4397"/>
      <c r="AZ68" s="4397"/>
      <c r="BA68" s="301"/>
      <c r="BB68" s="301"/>
    </row>
    <row r="69" spans="1:64">
      <c r="A69" s="694"/>
      <c r="B69" s="694"/>
      <c r="C69" s="694"/>
      <c r="E69" s="172"/>
      <c r="F69" s="174"/>
      <c r="G69" s="4429"/>
      <c r="H69" s="4429"/>
      <c r="I69" s="4429"/>
      <c r="J69" s="4429"/>
      <c r="K69" s="4429"/>
      <c r="L69" s="4429"/>
      <c r="M69" s="4429"/>
      <c r="N69" s="4429"/>
      <c r="O69" s="4459"/>
      <c r="P69" s="4460"/>
      <c r="Q69" s="4461"/>
      <c r="R69" s="4399"/>
      <c r="S69" s="4430"/>
      <c r="T69" s="4430"/>
      <c r="U69" s="4430"/>
      <c r="V69" s="4430"/>
      <c r="W69" s="4430"/>
      <c r="X69" s="4430"/>
      <c r="Y69" s="4430"/>
      <c r="Z69" s="4430"/>
      <c r="AA69" s="4430"/>
      <c r="AB69" s="4430"/>
      <c r="AC69" s="4402"/>
      <c r="AD69" s="4402"/>
      <c r="AE69" s="4402"/>
      <c r="AF69" s="4402"/>
      <c r="AG69" s="4402"/>
      <c r="AH69" s="4402"/>
      <c r="AI69" s="4402"/>
      <c r="AJ69" s="4402"/>
      <c r="AK69" s="4402"/>
      <c r="AL69" s="4402"/>
      <c r="AM69" s="4436"/>
      <c r="AN69" s="4436"/>
      <c r="AO69" s="4432"/>
      <c r="AP69" s="4432"/>
      <c r="AQ69" s="4432"/>
      <c r="AR69" s="4432"/>
      <c r="AS69" s="4433"/>
      <c r="AT69" s="4397"/>
      <c r="AU69" s="4397"/>
      <c r="AV69" s="4397"/>
      <c r="AW69" s="4397"/>
      <c r="AX69" s="4397"/>
      <c r="AY69" s="4397"/>
      <c r="AZ69" s="4397"/>
      <c r="BA69" s="301"/>
      <c r="BB69" s="301"/>
    </row>
    <row r="70" spans="1:64">
      <c r="A70" s="694"/>
      <c r="B70" s="694"/>
      <c r="C70" s="694"/>
      <c r="E70" s="172"/>
      <c r="F70" s="174"/>
      <c r="G70" s="4429"/>
      <c r="H70" s="4429"/>
      <c r="I70" s="4429"/>
      <c r="J70" s="4429"/>
      <c r="K70" s="4429"/>
      <c r="L70" s="4429"/>
      <c r="M70" s="4429"/>
      <c r="N70" s="4429"/>
      <c r="O70" s="4459"/>
      <c r="P70" s="4460"/>
      <c r="Q70" s="4461"/>
      <c r="R70" s="4399"/>
      <c r="S70" s="4430"/>
      <c r="T70" s="4430"/>
      <c r="U70" s="4430"/>
      <c r="V70" s="4430"/>
      <c r="W70" s="4430"/>
      <c r="X70" s="4430"/>
      <c r="Y70" s="4430"/>
      <c r="Z70" s="4430"/>
      <c r="AA70" s="4430"/>
      <c r="AB70" s="4430"/>
      <c r="AC70" s="4402"/>
      <c r="AD70" s="4402"/>
      <c r="AE70" s="4402"/>
      <c r="AF70" s="4402"/>
      <c r="AG70" s="4402"/>
      <c r="AH70" s="4402"/>
      <c r="AI70" s="4402"/>
      <c r="AJ70" s="4402"/>
      <c r="AK70" s="4402"/>
      <c r="AL70" s="4402"/>
      <c r="AM70" s="4436"/>
      <c r="AN70" s="4436"/>
      <c r="AO70" s="4432"/>
      <c r="AP70" s="4432"/>
      <c r="AQ70" s="4432"/>
      <c r="AR70" s="4432"/>
      <c r="AS70" s="4433"/>
      <c r="AT70" s="4397"/>
      <c r="AU70" s="4397"/>
      <c r="AV70" s="4397"/>
      <c r="AW70" s="4397"/>
      <c r="AX70" s="4397"/>
      <c r="AY70" s="4397"/>
      <c r="AZ70" s="4397"/>
      <c r="BA70" s="301"/>
      <c r="BB70" s="301"/>
    </row>
    <row r="71" spans="1:64">
      <c r="A71" s="694"/>
      <c r="B71" s="694"/>
      <c r="C71" s="694"/>
      <c r="E71" s="172"/>
      <c r="F71" s="174"/>
      <c r="G71" s="4429"/>
      <c r="H71" s="4429"/>
      <c r="I71" s="4429"/>
      <c r="J71" s="4429"/>
      <c r="K71" s="4429"/>
      <c r="L71" s="4429"/>
      <c r="M71" s="4429"/>
      <c r="N71" s="4429"/>
      <c r="O71" s="4459"/>
      <c r="P71" s="4460"/>
      <c r="Q71" s="4461"/>
      <c r="R71" s="4399"/>
      <c r="S71" s="4430"/>
      <c r="T71" s="4430"/>
      <c r="U71" s="4430"/>
      <c r="V71" s="4430"/>
      <c r="W71" s="4430"/>
      <c r="X71" s="4430"/>
      <c r="Y71" s="4430"/>
      <c r="Z71" s="4430"/>
      <c r="AA71" s="4430"/>
      <c r="AB71" s="4430"/>
      <c r="AC71" s="4402"/>
      <c r="AD71" s="4402"/>
      <c r="AE71" s="4402"/>
      <c r="AF71" s="4402"/>
      <c r="AG71" s="4402"/>
      <c r="AH71" s="4402"/>
      <c r="AI71" s="4402"/>
      <c r="AJ71" s="4402"/>
      <c r="AK71" s="4402"/>
      <c r="AL71" s="4402"/>
      <c r="AM71" s="4436"/>
      <c r="AN71" s="4436"/>
      <c r="AO71" s="4432"/>
      <c r="AP71" s="4432"/>
      <c r="AQ71" s="4432"/>
      <c r="AR71" s="4432"/>
      <c r="AS71" s="4433"/>
      <c r="AT71" s="4397"/>
      <c r="AU71" s="4397"/>
      <c r="AV71" s="4397"/>
      <c r="AW71" s="4397"/>
      <c r="AX71" s="4397"/>
      <c r="AY71" s="4397"/>
      <c r="AZ71" s="4397"/>
      <c r="BA71" s="301"/>
      <c r="BB71" s="301"/>
    </row>
    <row r="72" spans="1:64">
      <c r="A72" s="694"/>
      <c r="B72" s="694"/>
      <c r="C72" s="694"/>
      <c r="E72" s="172"/>
      <c r="F72" s="174"/>
      <c r="G72" s="4429"/>
      <c r="H72" s="4429"/>
      <c r="I72" s="4429"/>
      <c r="J72" s="4429"/>
      <c r="K72" s="4429"/>
      <c r="L72" s="4429"/>
      <c r="M72" s="4429"/>
      <c r="N72" s="4429"/>
      <c r="O72" s="4459"/>
      <c r="P72" s="4460"/>
      <c r="Q72" s="4461"/>
      <c r="R72" s="4399"/>
      <c r="S72" s="4430"/>
      <c r="T72" s="4430"/>
      <c r="U72" s="4430"/>
      <c r="V72" s="4430"/>
      <c r="W72" s="4430"/>
      <c r="X72" s="4430"/>
      <c r="Y72" s="4430"/>
      <c r="Z72" s="4430"/>
      <c r="AA72" s="4430"/>
      <c r="AB72" s="4430"/>
      <c r="AC72" s="4402"/>
      <c r="AD72" s="4402"/>
      <c r="AE72" s="4402"/>
      <c r="AF72" s="4402"/>
      <c r="AG72" s="4402"/>
      <c r="AH72" s="4402"/>
      <c r="AI72" s="4402"/>
      <c r="AJ72" s="4402"/>
      <c r="AK72" s="4402"/>
      <c r="AL72" s="4402"/>
      <c r="AM72" s="4436"/>
      <c r="AN72" s="4436"/>
      <c r="AO72" s="4432"/>
      <c r="AP72" s="4432"/>
      <c r="AQ72" s="4432"/>
      <c r="AR72" s="4432"/>
      <c r="AS72" s="4433"/>
      <c r="AT72" s="4397"/>
      <c r="AU72" s="4397"/>
      <c r="AV72" s="4397"/>
      <c r="AW72" s="4397"/>
      <c r="AX72" s="4397"/>
      <c r="AY72" s="4397"/>
      <c r="AZ72" s="4397"/>
      <c r="BA72" s="301"/>
      <c r="BB72" s="301"/>
    </row>
    <row r="73" spans="1:64">
      <c r="A73" s="694"/>
      <c r="B73" s="694"/>
      <c r="C73" s="694"/>
      <c r="E73" s="172"/>
      <c r="F73" s="174"/>
      <c r="G73" s="4429"/>
      <c r="H73" s="4429"/>
      <c r="I73" s="4429"/>
      <c r="J73" s="4429"/>
      <c r="K73" s="4429"/>
      <c r="L73" s="4429"/>
      <c r="M73" s="4429"/>
      <c r="N73" s="4429"/>
      <c r="O73" s="4462">
        <f>IF('A210'!V19="","",'A210'!V19)</f>
        <v>44926</v>
      </c>
      <c r="P73" s="4463"/>
      <c r="Q73" s="4464"/>
      <c r="R73" s="4399"/>
      <c r="S73" s="4430"/>
      <c r="T73" s="4430"/>
      <c r="U73" s="4430"/>
      <c r="V73" s="4430"/>
      <c r="W73" s="4430"/>
      <c r="X73" s="4430"/>
      <c r="Y73" s="4430"/>
      <c r="Z73" s="4430"/>
      <c r="AA73" s="4430"/>
      <c r="AB73" s="4430"/>
      <c r="AC73" s="4402"/>
      <c r="AD73" s="4402"/>
      <c r="AE73" s="4402"/>
      <c r="AF73" s="4402"/>
      <c r="AG73" s="4402"/>
      <c r="AH73" s="4402"/>
      <c r="AI73" s="4402"/>
      <c r="AJ73" s="4402"/>
      <c r="AK73" s="4402"/>
      <c r="AL73" s="4402"/>
      <c r="AM73" s="4436"/>
      <c r="AN73" s="4436"/>
      <c r="AO73" s="4432"/>
      <c r="AP73" s="4432"/>
      <c r="AQ73" s="4432"/>
      <c r="AR73" s="4432"/>
      <c r="AS73" s="4433"/>
      <c r="AT73" s="4397"/>
      <c r="AU73" s="4397"/>
      <c r="AV73" s="4397"/>
      <c r="AW73" s="4397"/>
      <c r="AX73" s="4397"/>
      <c r="AY73" s="4397"/>
      <c r="AZ73" s="4397"/>
      <c r="BA73" s="301"/>
      <c r="BB73" s="301"/>
    </row>
    <row r="74" spans="1:64">
      <c r="A74" s="694"/>
      <c r="B74" s="694"/>
      <c r="C74" s="694"/>
      <c r="E74" s="172"/>
      <c r="F74" s="174"/>
      <c r="G74" s="4429"/>
      <c r="H74" s="4429"/>
      <c r="I74" s="4429"/>
      <c r="J74" s="4429"/>
      <c r="K74" s="4429"/>
      <c r="L74" s="4429"/>
      <c r="M74" s="4429"/>
      <c r="N74" s="4429"/>
      <c r="O74" s="4465"/>
      <c r="P74" s="4466"/>
      <c r="Q74" s="4467"/>
      <c r="R74" s="4400"/>
      <c r="S74" s="4430"/>
      <c r="T74" s="4430"/>
      <c r="U74" s="4430"/>
      <c r="V74" s="4430"/>
      <c r="W74" s="4430"/>
      <c r="X74" s="4430"/>
      <c r="Y74" s="4430"/>
      <c r="Z74" s="4430"/>
      <c r="AA74" s="4430"/>
      <c r="AB74" s="4430"/>
      <c r="AC74" s="4402"/>
      <c r="AD74" s="4402"/>
      <c r="AE74" s="4402"/>
      <c r="AF74" s="4402"/>
      <c r="AG74" s="4402"/>
      <c r="AH74" s="4402"/>
      <c r="AI74" s="4402"/>
      <c r="AJ74" s="4402"/>
      <c r="AK74" s="4402"/>
      <c r="AL74" s="4402"/>
      <c r="AM74" s="4436"/>
      <c r="AN74" s="4436"/>
      <c r="AO74" s="4432"/>
      <c r="AP74" s="4432"/>
      <c r="AQ74" s="4432"/>
      <c r="AR74" s="4432"/>
      <c r="AS74" s="4433"/>
      <c r="AT74" s="4397"/>
      <c r="AU74" s="4397"/>
      <c r="AV74" s="4397"/>
      <c r="AW74" s="4397"/>
      <c r="AX74" s="4397"/>
      <c r="AY74" s="4397"/>
      <c r="AZ74" s="4397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5" t="str">
        <f>IF('A230.8'!G36="","",'A230.8'!G36)</f>
        <v xml:space="preserve">Kas dan Setara Kas </v>
      </c>
      <c r="H75" s="4386"/>
      <c r="I75" s="4386"/>
      <c r="J75" s="4386"/>
      <c r="K75" s="4386"/>
      <c r="L75" s="4386"/>
      <c r="M75" s="4386"/>
      <c r="N75" s="4387"/>
      <c r="O75" s="4388">
        <f>_xlfn.IFNA(HLOOKUP($O$73,Data1!$C$356:$E$756,F75,FALSE),"")</f>
        <v>33334950</v>
      </c>
      <c r="P75" s="4388"/>
      <c r="Q75" s="4388"/>
      <c r="R75" s="1875" t="str">
        <f>IF(G75="","",'A230.8'!T36)</f>
        <v>TM</v>
      </c>
      <c r="S75" s="4389"/>
      <c r="T75" s="4389"/>
      <c r="U75" s="4389"/>
      <c r="V75" s="4389"/>
      <c r="W75" s="4389"/>
      <c r="X75" s="4389"/>
      <c r="Y75" s="4389"/>
      <c r="Z75" s="4389"/>
      <c r="AA75" s="4389"/>
      <c r="AB75" s="4389"/>
      <c r="AC75" s="4389"/>
      <c r="AD75" s="4389"/>
      <c r="AE75" s="4389"/>
      <c r="AF75" s="4389"/>
      <c r="AG75" s="4389"/>
      <c r="AH75" s="4389"/>
      <c r="AI75" s="4389"/>
      <c r="AJ75" s="4389"/>
      <c r="AK75" s="4389"/>
      <c r="AL75" s="4389"/>
      <c r="AM75" s="4390" t="str">
        <f>_xlfn.IFNA(VLOOKUP(G75,AKUNNTERDAMPAK!$EB$3:$ED$50,3,0),"")</f>
        <v/>
      </c>
      <c r="AN75" s="4390"/>
      <c r="AO75" s="4389"/>
      <c r="AP75" s="4389"/>
      <c r="AQ75" s="4391"/>
      <c r="AR75" s="4392"/>
      <c r="AS75" s="1876" t="str">
        <f>_xlfn.IFNA(IF(BA75="","",VLOOKUP(BA75,Home!$ER$72:$ES$76,2,FALSE)),"")</f>
        <v/>
      </c>
      <c r="AT75" s="4396" t="str">
        <f>IF(G75="","",IF(AND(BA75="HH",BD75+BF75&gt;=1),"Ya",""))</f>
        <v/>
      </c>
      <c r="AU75" s="4396"/>
      <c r="AV75" s="4389"/>
      <c r="AW75" s="4389"/>
      <c r="AX75" s="4434"/>
      <c r="AY75" s="4434"/>
      <c r="AZ75" s="4434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001584405</v>
      </c>
      <c r="F76" s="999">
        <v>3</v>
      </c>
      <c r="G76" s="4385" t="str">
        <f>IF('A230.8'!G37="","",'A230.8'!G37)</f>
        <v xml:space="preserve">Piutang usaha </v>
      </c>
      <c r="H76" s="4386"/>
      <c r="I76" s="4386"/>
      <c r="J76" s="4386"/>
      <c r="K76" s="4386"/>
      <c r="L76" s="4386"/>
      <c r="M76" s="4386"/>
      <c r="N76" s="4387"/>
      <c r="O76" s="4388">
        <f>_xlfn.IFNA(HLOOKUP($O$73,Data1!$C$356:$E$756,F76,FALSE),"")</f>
        <v>1001584405</v>
      </c>
      <c r="P76" s="4388"/>
      <c r="Q76" s="4388"/>
      <c r="R76" s="1875" t="str">
        <f>IF(G76="","",'A230.8'!T37)</f>
        <v>M</v>
      </c>
      <c r="S76" s="4389"/>
      <c r="T76" s="4389"/>
      <c r="U76" s="4389"/>
      <c r="V76" s="4389"/>
      <c r="W76" s="4389"/>
      <c r="X76" s="4389"/>
      <c r="Y76" s="4389"/>
      <c r="Z76" s="4389"/>
      <c r="AA76" s="4389"/>
      <c r="AB76" s="4389"/>
      <c r="AC76" s="4389"/>
      <c r="AD76" s="4389"/>
      <c r="AE76" s="4389"/>
      <c r="AF76" s="4389"/>
      <c r="AG76" s="4389"/>
      <c r="AH76" s="4389"/>
      <c r="AI76" s="4389"/>
      <c r="AJ76" s="4389"/>
      <c r="AK76" s="4389"/>
      <c r="AL76" s="4389"/>
      <c r="AM76" s="4390" t="str">
        <f>_xlfn.IFNA(VLOOKUP(G76,AKUNNTERDAMPAK!$EB$3:$ED$50,3,0),"")</f>
        <v/>
      </c>
      <c r="AN76" s="4390"/>
      <c r="AO76" s="4389"/>
      <c r="AP76" s="4389"/>
      <c r="AQ76" s="4391"/>
      <c r="AR76" s="4392"/>
      <c r="AS76" s="1876" t="str">
        <f>_xlfn.IFNA(IF(BA76="","",VLOOKUP(BA76,Home!$ER$72:$ES$76,2,FALSE)),"")</f>
        <v/>
      </c>
      <c r="AT76" s="4396" t="str">
        <f t="shared" ref="AT76:AT77" si="4">IF(G76="","",IF(AND(BA76="HH",BD76+BF76&gt;=1),"Ya",""))</f>
        <v/>
      </c>
      <c r="AU76" s="4396"/>
      <c r="AV76" s="4389"/>
      <c r="AW76" s="4389"/>
      <c r="AX76" s="4435"/>
      <c r="AY76" s="4435"/>
      <c r="AZ76" s="443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9916677</v>
      </c>
      <c r="F77" s="999">
        <v>4</v>
      </c>
      <c r="G77" s="4385" t="str">
        <f>IF('A230.8'!G38="","",'A230.8'!G38)</f>
        <v>Akumulasi Penyusutan-PU</v>
      </c>
      <c r="H77" s="4386"/>
      <c r="I77" s="4386"/>
      <c r="J77" s="4386"/>
      <c r="K77" s="4386"/>
      <c r="L77" s="4386"/>
      <c r="M77" s="4386"/>
      <c r="N77" s="4387"/>
      <c r="O77" s="4388">
        <f>_xlfn.IFNA(HLOOKUP($O$73,Data1!$C$356:$E$756,F77,FALSE),"")</f>
        <v>-9916677</v>
      </c>
      <c r="P77" s="4388"/>
      <c r="Q77" s="4388"/>
      <c r="R77" s="1875" t="str">
        <f>IF(G77="","",'A230.8'!T38)</f>
        <v>TM</v>
      </c>
      <c r="S77" s="4389"/>
      <c r="T77" s="4389"/>
      <c r="U77" s="4389"/>
      <c r="V77" s="4389"/>
      <c r="W77" s="4389"/>
      <c r="X77" s="4389"/>
      <c r="Y77" s="4389"/>
      <c r="Z77" s="4389"/>
      <c r="AA77" s="4389"/>
      <c r="AB77" s="4389"/>
      <c r="AC77" s="4389"/>
      <c r="AD77" s="4389"/>
      <c r="AE77" s="4389"/>
      <c r="AF77" s="4389"/>
      <c r="AG77" s="4389"/>
      <c r="AH77" s="4389"/>
      <c r="AI77" s="4389"/>
      <c r="AJ77" s="4389"/>
      <c r="AK77" s="4389"/>
      <c r="AL77" s="4389"/>
      <c r="AM77" s="4390" t="str">
        <f>_xlfn.IFNA(VLOOKUP(G77,AKUNNTERDAMPAK!$EB$3:$ED$50,3,0),"")</f>
        <v/>
      </c>
      <c r="AN77" s="4390"/>
      <c r="AO77" s="4389"/>
      <c r="AP77" s="4389"/>
      <c r="AQ77" s="4391"/>
      <c r="AR77" s="4392"/>
      <c r="AS77" s="1876" t="str">
        <f>_xlfn.IFNA(IF(BA77="","",VLOOKUP(BA77,Home!$ER$72:$ES$76,2,FALSE)),"")</f>
        <v/>
      </c>
      <c r="AT77" s="4396" t="str">
        <f t="shared" si="4"/>
        <v/>
      </c>
      <c r="AU77" s="4396"/>
      <c r="AV77" s="4389"/>
      <c r="AW77" s="4389"/>
      <c r="AX77" s="4435"/>
      <c r="AY77" s="4435"/>
      <c r="AZ77" s="4435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120740500</v>
      </c>
      <c r="F78" s="999">
        <v>5</v>
      </c>
      <c r="G78" s="4385" t="str">
        <f>IF('A230.8'!G39="","",'A230.8'!G39)</f>
        <v xml:space="preserve">Uang muka dan beban dibayar dimuka </v>
      </c>
      <c r="H78" s="4386"/>
      <c r="I78" s="4386"/>
      <c r="J78" s="4386"/>
      <c r="K78" s="4386"/>
      <c r="L78" s="4386"/>
      <c r="M78" s="4386"/>
      <c r="N78" s="4387"/>
      <c r="O78" s="4388">
        <f>_xlfn.IFNA(HLOOKUP($O$73,Data1!$C$356:$E$756,F78,FALSE),"")</f>
        <v>120740500</v>
      </c>
      <c r="P78" s="4388"/>
      <c r="Q78" s="4388"/>
      <c r="R78" s="1875" t="str">
        <f>IF(G78="","",'A230.8'!T39)</f>
        <v>M</v>
      </c>
      <c r="S78" s="4389"/>
      <c r="T78" s="4389"/>
      <c r="U78" s="4389"/>
      <c r="V78" s="4389"/>
      <c r="W78" s="4389"/>
      <c r="X78" s="4389"/>
      <c r="Y78" s="4389"/>
      <c r="Z78" s="4389"/>
      <c r="AA78" s="4389"/>
      <c r="AB78" s="4389"/>
      <c r="AC78" s="4389"/>
      <c r="AD78" s="4389"/>
      <c r="AE78" s="4389"/>
      <c r="AF78" s="4389"/>
      <c r="AG78" s="4389"/>
      <c r="AH78" s="4389"/>
      <c r="AI78" s="4389"/>
      <c r="AJ78" s="4389"/>
      <c r="AK78" s="4389"/>
      <c r="AL78" s="4389"/>
      <c r="AM78" s="4390" t="str">
        <f>_xlfn.IFNA(VLOOKUP(G78,AKUNNTERDAMPAK!$EB$3:$ED$50,3,0),"")</f>
        <v/>
      </c>
      <c r="AN78" s="4390"/>
      <c r="AO78" s="4389"/>
      <c r="AP78" s="4389"/>
      <c r="AQ78" s="4391"/>
      <c r="AR78" s="4392"/>
      <c r="AS78" s="1876" t="str">
        <f>_xlfn.IFNA(IF(BA78="","",VLOOKUP(BA78,Home!$ER$72:$ES$76,2,FALSE)),"")</f>
        <v/>
      </c>
      <c r="AT78" s="4396" t="str">
        <f t="shared" ref="AT78:AT141" si="9">IF(G78="","",IF(AND(BA78="HH",BD78+BF78&gt;=1),"Ya",""))</f>
        <v/>
      </c>
      <c r="AU78" s="4396"/>
      <c r="AV78" s="4389"/>
      <c r="AW78" s="4389"/>
      <c r="AX78" s="4435"/>
      <c r="AY78" s="4435"/>
      <c r="AZ78" s="4435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0</v>
      </c>
      <c r="F79" s="999">
        <v>6</v>
      </c>
      <c r="G79" s="4385" t="str">
        <f>IF('A230.8'!G40="","",'A230.8'!G40)</f>
        <v xml:space="preserve">Pajak dibayar dimuka </v>
      </c>
      <c r="H79" s="4386"/>
      <c r="I79" s="4386"/>
      <c r="J79" s="4386"/>
      <c r="K79" s="4386"/>
      <c r="L79" s="4386"/>
      <c r="M79" s="4386"/>
      <c r="N79" s="4387"/>
      <c r="O79" s="4388">
        <f>_xlfn.IFNA(HLOOKUP($O$73,Data1!$C$356:$E$756,F79,FALSE),"")</f>
        <v>30000000</v>
      </c>
      <c r="P79" s="4388"/>
      <c r="Q79" s="4388"/>
      <c r="R79" s="1875" t="str">
        <f>IF(G79="","",'A230.8'!T40)</f>
        <v>TM</v>
      </c>
      <c r="S79" s="4389"/>
      <c r="T79" s="4389"/>
      <c r="U79" s="4389"/>
      <c r="V79" s="4389"/>
      <c r="W79" s="4389"/>
      <c r="X79" s="4389"/>
      <c r="Y79" s="4389"/>
      <c r="Z79" s="4389"/>
      <c r="AA79" s="4389"/>
      <c r="AB79" s="4389"/>
      <c r="AC79" s="4389"/>
      <c r="AD79" s="4389"/>
      <c r="AE79" s="4389"/>
      <c r="AF79" s="4389"/>
      <c r="AG79" s="4389"/>
      <c r="AH79" s="4389"/>
      <c r="AI79" s="4389"/>
      <c r="AJ79" s="4389"/>
      <c r="AK79" s="4389"/>
      <c r="AL79" s="4389"/>
      <c r="AM79" s="4390" t="str">
        <f>_xlfn.IFNA(VLOOKUP(G79,AKUNNTERDAMPAK!$EB$3:$ED$50,3,0),"")</f>
        <v/>
      </c>
      <c r="AN79" s="4390"/>
      <c r="AO79" s="4389"/>
      <c r="AP79" s="4389"/>
      <c r="AQ79" s="4391"/>
      <c r="AR79" s="4392"/>
      <c r="AS79" s="1876" t="str">
        <f>_xlfn.IFNA(IF(BA79="","",VLOOKUP(BA79,Home!$ER$72:$ES$76,2,FALSE)),"")</f>
        <v/>
      </c>
      <c r="AT79" s="4396" t="str">
        <f t="shared" si="9"/>
        <v/>
      </c>
      <c r="AU79" s="4396"/>
      <c r="AV79" s="4389"/>
      <c r="AW79" s="4389"/>
      <c r="AX79" s="4435"/>
      <c r="AY79" s="4435"/>
      <c r="AZ79" s="4435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</v>
      </c>
      <c r="F80" s="999">
        <v>7</v>
      </c>
      <c r="G80" s="4385" t="str">
        <f>IF('A230.8'!G41="","",'A230.8'!G41)</f>
        <v xml:space="preserve">Persediaan </v>
      </c>
      <c r="H80" s="4386"/>
      <c r="I80" s="4386"/>
      <c r="J80" s="4386"/>
      <c r="K80" s="4386"/>
      <c r="L80" s="4386"/>
      <c r="M80" s="4386"/>
      <c r="N80" s="4387"/>
      <c r="O80" s="4388">
        <f>_xlfn.IFNA(HLOOKUP($O$73,Data1!$C$356:$E$756,F80,FALSE),"")</f>
        <v>3000000</v>
      </c>
      <c r="P80" s="4388"/>
      <c r="Q80" s="4388"/>
      <c r="R80" s="1875" t="str">
        <f>IF(G80="","",'A230.8'!T41)</f>
        <v>M</v>
      </c>
      <c r="S80" s="4389"/>
      <c r="T80" s="4389"/>
      <c r="U80" s="4389"/>
      <c r="V80" s="4389"/>
      <c r="W80" s="4389"/>
      <c r="X80" s="4389"/>
      <c r="Y80" s="4389"/>
      <c r="Z80" s="4389"/>
      <c r="AA80" s="4389"/>
      <c r="AB80" s="4389"/>
      <c r="AC80" s="4389"/>
      <c r="AD80" s="4389"/>
      <c r="AE80" s="4389"/>
      <c r="AF80" s="4389"/>
      <c r="AG80" s="4389"/>
      <c r="AH80" s="4389"/>
      <c r="AI80" s="4389"/>
      <c r="AJ80" s="4389"/>
      <c r="AK80" s="4389"/>
      <c r="AL80" s="4389"/>
      <c r="AM80" s="4390" t="str">
        <f>_xlfn.IFNA(VLOOKUP(G80,AKUNNTERDAMPAK!$EB$3:$ED$50,3,0),"")</f>
        <v/>
      </c>
      <c r="AN80" s="4390"/>
      <c r="AO80" s="4389"/>
      <c r="AP80" s="4389"/>
      <c r="AQ80" s="4391"/>
      <c r="AR80" s="4392"/>
      <c r="AS80" s="1876" t="str">
        <f>_xlfn.IFNA(IF(BA80="","",VLOOKUP(BA80,Home!$ER$72:$ES$76,2,FALSE)),"")</f>
        <v/>
      </c>
      <c r="AT80" s="4396" t="str">
        <f t="shared" si="9"/>
        <v/>
      </c>
      <c r="AU80" s="4396"/>
      <c r="AV80" s="4389"/>
      <c r="AW80" s="4389"/>
      <c r="AX80" s="4435"/>
      <c r="AY80" s="4435"/>
      <c r="AZ80" s="443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00000000</v>
      </c>
      <c r="F81" s="999">
        <v>8</v>
      </c>
      <c r="G81" s="4385" t="str">
        <f>IF('A230.8'!G42="","",'A230.8'!G42)</f>
        <v xml:space="preserve">Investasi </v>
      </c>
      <c r="H81" s="4386"/>
      <c r="I81" s="4386"/>
      <c r="J81" s="4386"/>
      <c r="K81" s="4386"/>
      <c r="L81" s="4386"/>
      <c r="M81" s="4386"/>
      <c r="N81" s="4387"/>
      <c r="O81" s="4388">
        <f>_xlfn.IFNA(HLOOKUP($O$73,Data1!$C$356:$E$756,F81,FALSE),"")</f>
        <v>300000000</v>
      </c>
      <c r="P81" s="4388"/>
      <c r="Q81" s="4388"/>
      <c r="R81" s="1875" t="str">
        <f>IF(G81="","",'A230.8'!T42)</f>
        <v>M</v>
      </c>
      <c r="S81" s="4389"/>
      <c r="T81" s="4389"/>
      <c r="U81" s="4389"/>
      <c r="V81" s="4389"/>
      <c r="W81" s="4389"/>
      <c r="X81" s="4389"/>
      <c r="Y81" s="4389"/>
      <c r="Z81" s="4389"/>
      <c r="AA81" s="4389"/>
      <c r="AB81" s="4389"/>
      <c r="AC81" s="4389"/>
      <c r="AD81" s="4389"/>
      <c r="AE81" s="4389"/>
      <c r="AF81" s="4389"/>
      <c r="AG81" s="4389"/>
      <c r="AH81" s="4389"/>
      <c r="AI81" s="4389"/>
      <c r="AJ81" s="4389"/>
      <c r="AK81" s="4389"/>
      <c r="AL81" s="4389"/>
      <c r="AM81" s="4390" t="str">
        <f>_xlfn.IFNA(VLOOKUP(G81,AKUNNTERDAMPAK!$EB$3:$ED$50,3,0),"")</f>
        <v/>
      </c>
      <c r="AN81" s="4390"/>
      <c r="AO81" s="4389"/>
      <c r="AP81" s="4389"/>
      <c r="AQ81" s="4391"/>
      <c r="AR81" s="4392"/>
      <c r="AS81" s="1876" t="str">
        <f>_xlfn.IFNA(IF(BA81="","",VLOOKUP(BA81,Home!$ER$72:$ES$76,2,FALSE)),"")</f>
        <v/>
      </c>
      <c r="AT81" s="4396" t="str">
        <f t="shared" si="9"/>
        <v/>
      </c>
      <c r="AU81" s="4396"/>
      <c r="AV81" s="4389"/>
      <c r="AW81" s="4389"/>
      <c r="AX81" s="4435"/>
      <c r="AY81" s="4435"/>
      <c r="AZ81" s="443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97909700</v>
      </c>
      <c r="F82" s="999">
        <v>9</v>
      </c>
      <c r="G82" s="4385" t="str">
        <f>IF('A230.8'!G43="","",'A230.8'!G43)</f>
        <v>Propeti Investasi</v>
      </c>
      <c r="H82" s="4386"/>
      <c r="I82" s="4386"/>
      <c r="J82" s="4386"/>
      <c r="K82" s="4386"/>
      <c r="L82" s="4386"/>
      <c r="M82" s="4386"/>
      <c r="N82" s="4387"/>
      <c r="O82" s="4388">
        <f>_xlfn.IFNA(HLOOKUP($O$73,Data1!$C$356:$E$756,F82,FALSE),"")</f>
        <v>197909700</v>
      </c>
      <c r="P82" s="4388"/>
      <c r="Q82" s="4388"/>
      <c r="R82" s="1875" t="str">
        <f>IF(G82="","",'A230.8'!T43)</f>
        <v>M</v>
      </c>
      <c r="S82" s="4389"/>
      <c r="T82" s="4389"/>
      <c r="U82" s="4389"/>
      <c r="V82" s="4389"/>
      <c r="W82" s="4389"/>
      <c r="X82" s="4389"/>
      <c r="Y82" s="4389"/>
      <c r="Z82" s="4389"/>
      <c r="AA82" s="4389"/>
      <c r="AB82" s="4389"/>
      <c r="AC82" s="4389"/>
      <c r="AD82" s="4389"/>
      <c r="AE82" s="4389"/>
      <c r="AF82" s="4389"/>
      <c r="AG82" s="4389"/>
      <c r="AH82" s="4389"/>
      <c r="AI82" s="4389"/>
      <c r="AJ82" s="4389"/>
      <c r="AK82" s="4389"/>
      <c r="AL82" s="4389"/>
      <c r="AM82" s="4390" t="str">
        <f>_xlfn.IFNA(VLOOKUP(G82,AKUNNTERDAMPAK!$EB$3:$ED$50,3,0),"")</f>
        <v/>
      </c>
      <c r="AN82" s="4390"/>
      <c r="AO82" s="4389"/>
      <c r="AP82" s="4389"/>
      <c r="AQ82" s="4391"/>
      <c r="AR82" s="4392"/>
      <c r="AS82" s="1876" t="str">
        <f>_xlfn.IFNA(IF(BA82="","",VLOOKUP(BA82,Home!$ER$72:$ES$76,2,FALSE)),"")</f>
        <v/>
      </c>
      <c r="AT82" s="4396" t="str">
        <f t="shared" si="9"/>
        <v/>
      </c>
      <c r="AU82" s="4396"/>
      <c r="AV82" s="4389"/>
      <c r="AW82" s="4389"/>
      <c r="AX82" s="4435"/>
      <c r="AY82" s="4435"/>
      <c r="AZ82" s="443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300000000</v>
      </c>
      <c r="F83" s="999">
        <v>10</v>
      </c>
      <c r="G83" s="4385" t="str">
        <f>IF('A230.8'!G44="","",'A230.8'!G44)</f>
        <v>Tanah</v>
      </c>
      <c r="H83" s="4386"/>
      <c r="I83" s="4386"/>
      <c r="J83" s="4386"/>
      <c r="K83" s="4386"/>
      <c r="L83" s="4386"/>
      <c r="M83" s="4386"/>
      <c r="N83" s="4387"/>
      <c r="O83" s="4388">
        <f>_xlfn.IFNA(HLOOKUP($O$73,Data1!$C$356:$E$756,F83,FALSE),"")</f>
        <v>300000000</v>
      </c>
      <c r="P83" s="4388"/>
      <c r="Q83" s="4388"/>
      <c r="R83" s="1875" t="str">
        <f>IF(G83="","",'A230.8'!T44)</f>
        <v>M</v>
      </c>
      <c r="S83" s="4389"/>
      <c r="T83" s="4389"/>
      <c r="U83" s="4389"/>
      <c r="V83" s="4389"/>
      <c r="W83" s="4389"/>
      <c r="X83" s="4389"/>
      <c r="Y83" s="4389"/>
      <c r="Z83" s="4389"/>
      <c r="AA83" s="4389"/>
      <c r="AB83" s="4389"/>
      <c r="AC83" s="4389"/>
      <c r="AD83" s="4389"/>
      <c r="AE83" s="4389"/>
      <c r="AF83" s="4389"/>
      <c r="AG83" s="4389"/>
      <c r="AH83" s="4389"/>
      <c r="AI83" s="4389"/>
      <c r="AJ83" s="4389"/>
      <c r="AK83" s="4389"/>
      <c r="AL83" s="4389"/>
      <c r="AM83" s="4390" t="str">
        <f>_xlfn.IFNA(VLOOKUP(G83,AKUNNTERDAMPAK!$EB$3:$ED$50,3,0),"")</f>
        <v/>
      </c>
      <c r="AN83" s="4390"/>
      <c r="AO83" s="4389"/>
      <c r="AP83" s="4389"/>
      <c r="AQ83" s="4391"/>
      <c r="AR83" s="4392"/>
      <c r="AS83" s="1876" t="str">
        <f>_xlfn.IFNA(IF(BA83="","",VLOOKUP(BA83,Home!$ER$72:$ES$76,2,FALSE)),"")</f>
        <v/>
      </c>
      <c r="AT83" s="4396" t="str">
        <f t="shared" si="9"/>
        <v/>
      </c>
      <c r="AU83" s="4396"/>
      <c r="AV83" s="4389"/>
      <c r="AW83" s="4389"/>
      <c r="AX83" s="4435"/>
      <c r="AY83" s="4435"/>
      <c r="AZ83" s="443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67068415</v>
      </c>
      <c r="F84" s="999">
        <v>11</v>
      </c>
      <c r="G84" s="4385" t="str">
        <f>IF('A230.8'!G45="","",'A230.8'!G45)</f>
        <v xml:space="preserve">Aset tetap </v>
      </c>
      <c r="H84" s="4386"/>
      <c r="I84" s="4386"/>
      <c r="J84" s="4386"/>
      <c r="K84" s="4386"/>
      <c r="L84" s="4386"/>
      <c r="M84" s="4386"/>
      <c r="N84" s="4387"/>
      <c r="O84" s="4388">
        <f>_xlfn.IFNA(HLOOKUP($O$73,Data1!$C$356:$E$756,F84,FALSE),"")</f>
        <v>167068415</v>
      </c>
      <c r="P84" s="4388"/>
      <c r="Q84" s="4388"/>
      <c r="R84" s="1875" t="str">
        <f>IF(G84="","",'A230.8'!T45)</f>
        <v>M</v>
      </c>
      <c r="S84" s="4389"/>
      <c r="T84" s="4389"/>
      <c r="U84" s="4389"/>
      <c r="V84" s="4389"/>
      <c r="W84" s="4389"/>
      <c r="X84" s="4389"/>
      <c r="Y84" s="4389"/>
      <c r="Z84" s="4389"/>
      <c r="AA84" s="4389"/>
      <c r="AB84" s="4389"/>
      <c r="AC84" s="4389"/>
      <c r="AD84" s="4389"/>
      <c r="AE84" s="4389"/>
      <c r="AF84" s="4389"/>
      <c r="AG84" s="4389"/>
      <c r="AH84" s="4389"/>
      <c r="AI84" s="4389"/>
      <c r="AJ84" s="4389"/>
      <c r="AK84" s="4389"/>
      <c r="AL84" s="4389"/>
      <c r="AM84" s="4390" t="str">
        <f>_xlfn.IFNA(VLOOKUP(G84,AKUNNTERDAMPAK!$EB$3:$ED$50,3,0),"")</f>
        <v/>
      </c>
      <c r="AN84" s="4390"/>
      <c r="AO84" s="4389"/>
      <c r="AP84" s="4389"/>
      <c r="AQ84" s="4391"/>
      <c r="AR84" s="4392"/>
      <c r="AS84" s="1876" t="str">
        <f>_xlfn.IFNA(IF(BA84="","",VLOOKUP(BA84,Home!$ER$72:$ES$76,2,FALSE)),"")</f>
        <v/>
      </c>
      <c r="AT84" s="4396" t="str">
        <f t="shared" si="9"/>
        <v/>
      </c>
      <c r="AU84" s="4396"/>
      <c r="AV84" s="4389"/>
      <c r="AW84" s="4389"/>
      <c r="AX84" s="4435"/>
      <c r="AY84" s="4435"/>
      <c r="AZ84" s="4435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385" t="str">
        <f>IF('A230.8'!G46="","",'A230.8'!G46)</f>
        <v>Aset tetap tak berwujud</v>
      </c>
      <c r="H85" s="4386"/>
      <c r="I85" s="4386"/>
      <c r="J85" s="4386"/>
      <c r="K85" s="4386"/>
      <c r="L85" s="4386"/>
      <c r="M85" s="4386"/>
      <c r="N85" s="4387"/>
      <c r="O85" s="4388">
        <f>_xlfn.IFNA(HLOOKUP($O$73,Data1!$C$356:$E$756,F85,FALSE),"")</f>
        <v>15000000</v>
      </c>
      <c r="P85" s="4388"/>
      <c r="Q85" s="4388"/>
      <c r="R85" s="1875" t="str">
        <f>IF(G85="","",'A230.8'!T46)</f>
        <v>TM</v>
      </c>
      <c r="S85" s="4389"/>
      <c r="T85" s="4389"/>
      <c r="U85" s="4389"/>
      <c r="V85" s="4389"/>
      <c r="W85" s="4389"/>
      <c r="X85" s="4389"/>
      <c r="Y85" s="4389"/>
      <c r="Z85" s="4389"/>
      <c r="AA85" s="4389"/>
      <c r="AB85" s="4389"/>
      <c r="AC85" s="4389"/>
      <c r="AD85" s="4389"/>
      <c r="AE85" s="4389"/>
      <c r="AF85" s="4389"/>
      <c r="AG85" s="4389"/>
      <c r="AH85" s="4389"/>
      <c r="AI85" s="4389"/>
      <c r="AJ85" s="4389"/>
      <c r="AK85" s="4389"/>
      <c r="AL85" s="4389"/>
      <c r="AM85" s="4390" t="str">
        <f>_xlfn.IFNA(VLOOKUP(G85,AKUNNTERDAMPAK!$EB$3:$ED$50,3,0),"")</f>
        <v/>
      </c>
      <c r="AN85" s="4390"/>
      <c r="AO85" s="4389"/>
      <c r="AP85" s="4389"/>
      <c r="AQ85" s="4391"/>
      <c r="AR85" s="4392"/>
      <c r="AS85" s="1876" t="str">
        <f>_xlfn.IFNA(IF(BA85="","",VLOOKUP(BA85,Home!$ER$72:$ES$76,2,FALSE)),"")</f>
        <v/>
      </c>
      <c r="AT85" s="4396" t="str">
        <f t="shared" si="9"/>
        <v/>
      </c>
      <c r="AU85" s="4396"/>
      <c r="AV85" s="4389"/>
      <c r="AW85" s="4389"/>
      <c r="AX85" s="4435"/>
      <c r="AY85" s="4435"/>
      <c r="AZ85" s="4435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385" t="str">
        <f>IF('A230.8'!G47="","",'A230.8'!G47)</f>
        <v>Utang usaha</v>
      </c>
      <c r="H86" s="4386"/>
      <c r="I86" s="4386"/>
      <c r="J86" s="4386"/>
      <c r="K86" s="4386"/>
      <c r="L86" s="4386"/>
      <c r="M86" s="4386"/>
      <c r="N86" s="4387"/>
      <c r="O86" s="4388">
        <f>_xlfn.IFNA(HLOOKUP($O$73,Data1!$C$356:$E$756,F86,FALSE),"")</f>
        <v>-133000000</v>
      </c>
      <c r="P86" s="4388"/>
      <c r="Q86" s="4388"/>
      <c r="R86" s="1875" t="str">
        <f>IF(G86="","",'A230.8'!T47)</f>
        <v>M</v>
      </c>
      <c r="S86" s="4389"/>
      <c r="T86" s="4389"/>
      <c r="U86" s="4389"/>
      <c r="V86" s="4389"/>
      <c r="W86" s="4389"/>
      <c r="X86" s="4389"/>
      <c r="Y86" s="4389"/>
      <c r="Z86" s="4389"/>
      <c r="AA86" s="4389"/>
      <c r="AB86" s="4389"/>
      <c r="AC86" s="4389"/>
      <c r="AD86" s="4389"/>
      <c r="AE86" s="4389"/>
      <c r="AF86" s="4389"/>
      <c r="AG86" s="4389"/>
      <c r="AH86" s="4389"/>
      <c r="AI86" s="4389"/>
      <c r="AJ86" s="4389"/>
      <c r="AK86" s="4389"/>
      <c r="AL86" s="4389"/>
      <c r="AM86" s="4390" t="str">
        <f>_xlfn.IFNA(VLOOKUP(G86,AKUNNTERDAMPAK!$EB$3:$ED$50,3,0),"")</f>
        <v/>
      </c>
      <c r="AN86" s="4390"/>
      <c r="AO86" s="4389"/>
      <c r="AP86" s="4389"/>
      <c r="AQ86" s="4391"/>
      <c r="AR86" s="4392"/>
      <c r="AS86" s="1876" t="str">
        <f>_xlfn.IFNA(IF(BA86="","",VLOOKUP(BA86,Home!$ER$72:$ES$76,2,FALSE)),"")</f>
        <v/>
      </c>
      <c r="AT86" s="4396" t="str">
        <f t="shared" si="9"/>
        <v/>
      </c>
      <c r="AU86" s="4396"/>
      <c r="AV86" s="4389"/>
      <c r="AW86" s="4389"/>
      <c r="AX86" s="4435"/>
      <c r="AY86" s="4435"/>
      <c r="AZ86" s="443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385" t="str">
        <f>IF('A230.8'!G48="","",'A230.8'!G48)</f>
        <v>Utang pajak</v>
      </c>
      <c r="H87" s="4386"/>
      <c r="I87" s="4386"/>
      <c r="J87" s="4386"/>
      <c r="K87" s="4386"/>
      <c r="L87" s="4386"/>
      <c r="M87" s="4386"/>
      <c r="N87" s="4387"/>
      <c r="O87" s="4388">
        <f>_xlfn.IFNA(HLOOKUP($O$73,Data1!$C$356:$E$756,F87,FALSE),"")</f>
        <v>-252017500</v>
      </c>
      <c r="P87" s="4388"/>
      <c r="Q87" s="4388"/>
      <c r="R87" s="1875" t="str">
        <f>IF(G87="","",'A230.8'!T48)</f>
        <v>M</v>
      </c>
      <c r="S87" s="4389"/>
      <c r="T87" s="4389"/>
      <c r="U87" s="4389"/>
      <c r="V87" s="4389"/>
      <c r="W87" s="4389"/>
      <c r="X87" s="4389"/>
      <c r="Y87" s="4389"/>
      <c r="Z87" s="4389"/>
      <c r="AA87" s="4389"/>
      <c r="AB87" s="4389"/>
      <c r="AC87" s="4389"/>
      <c r="AD87" s="4389"/>
      <c r="AE87" s="4389"/>
      <c r="AF87" s="4389"/>
      <c r="AG87" s="4389"/>
      <c r="AH87" s="4389"/>
      <c r="AI87" s="4389"/>
      <c r="AJ87" s="4389"/>
      <c r="AK87" s="4389"/>
      <c r="AL87" s="4389"/>
      <c r="AM87" s="4390" t="str">
        <f>_xlfn.IFNA(VLOOKUP(G87,AKUNNTERDAMPAK!$EB$3:$ED$50,3,0),"")</f>
        <v/>
      </c>
      <c r="AN87" s="4390"/>
      <c r="AO87" s="4389"/>
      <c r="AP87" s="4389"/>
      <c r="AQ87" s="4391"/>
      <c r="AR87" s="4392"/>
      <c r="AS87" s="1876" t="str">
        <f>_xlfn.IFNA(IF(BA87="","",VLOOKUP(BA87,Home!$ER$72:$ES$76,2,FALSE)),"")</f>
        <v/>
      </c>
      <c r="AT87" s="4396" t="str">
        <f t="shared" si="9"/>
        <v/>
      </c>
      <c r="AU87" s="4396"/>
      <c r="AV87" s="4389"/>
      <c r="AW87" s="4389"/>
      <c r="AX87" s="4435"/>
      <c r="AY87" s="4435"/>
      <c r="AZ87" s="443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385" t="str">
        <f>IF('A230.8'!G49="","",'A230.8'!G49)</f>
        <v>Utang Bank Jangka Pendek</v>
      </c>
      <c r="H88" s="4386"/>
      <c r="I88" s="4386"/>
      <c r="J88" s="4386"/>
      <c r="K88" s="4386"/>
      <c r="L88" s="4386"/>
      <c r="M88" s="4386"/>
      <c r="N88" s="4387"/>
      <c r="O88" s="4388">
        <f>_xlfn.IFNA(HLOOKUP($O$73,Data1!$C$356:$E$756,F88,FALSE),"")</f>
        <v>-1703307500</v>
      </c>
      <c r="P88" s="4388"/>
      <c r="Q88" s="4388"/>
      <c r="R88" s="1875" t="str">
        <f>IF(G88="","",'A230.8'!T49)</f>
        <v>M</v>
      </c>
      <c r="S88" s="4389"/>
      <c r="T88" s="4389"/>
      <c r="U88" s="4389"/>
      <c r="V88" s="4389"/>
      <c r="W88" s="4389"/>
      <c r="X88" s="4389"/>
      <c r="Y88" s="4389"/>
      <c r="Z88" s="4389"/>
      <c r="AA88" s="4389"/>
      <c r="AB88" s="4389"/>
      <c r="AC88" s="4389"/>
      <c r="AD88" s="4389"/>
      <c r="AE88" s="4389"/>
      <c r="AF88" s="4389"/>
      <c r="AG88" s="4389"/>
      <c r="AH88" s="4389"/>
      <c r="AI88" s="4389"/>
      <c r="AJ88" s="4389"/>
      <c r="AK88" s="4389"/>
      <c r="AL88" s="4389"/>
      <c r="AM88" s="4390" t="str">
        <f>_xlfn.IFNA(VLOOKUP(G88,AKUNNTERDAMPAK!$EB$3:$ED$50,3,0),"")</f>
        <v/>
      </c>
      <c r="AN88" s="4390"/>
      <c r="AO88" s="4389"/>
      <c r="AP88" s="4389"/>
      <c r="AQ88" s="4391"/>
      <c r="AR88" s="4392"/>
      <c r="AS88" s="1876" t="str">
        <f>_xlfn.IFNA(IF(BA88="","",VLOOKUP(BA88,Home!$ER$72:$ES$76,2,FALSE)),"")</f>
        <v/>
      </c>
      <c r="AT88" s="4396" t="str">
        <f t="shared" si="9"/>
        <v/>
      </c>
      <c r="AU88" s="4396"/>
      <c r="AV88" s="4389"/>
      <c r="AW88" s="4389"/>
      <c r="AX88" s="4435"/>
      <c r="AY88" s="4435"/>
      <c r="AZ88" s="4435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385" t="str">
        <f>IF('A230.8'!G50="","",'A230.8'!G50)</f>
        <v>Beban Yang Masih Harus Dibayar</v>
      </c>
      <c r="H89" s="4386"/>
      <c r="I89" s="4386"/>
      <c r="J89" s="4386"/>
      <c r="K89" s="4386"/>
      <c r="L89" s="4386"/>
      <c r="M89" s="4386"/>
      <c r="N89" s="4387"/>
      <c r="O89" s="4388">
        <f>_xlfn.IFNA(HLOOKUP($O$73,Data1!$C$356:$E$756,F89,FALSE),"")</f>
        <v>-2250000</v>
      </c>
      <c r="P89" s="4388"/>
      <c r="Q89" s="4388"/>
      <c r="R89" s="1875" t="str">
        <f>IF(G89="","",'A230.8'!T50)</f>
        <v>TM</v>
      </c>
      <c r="S89" s="4389"/>
      <c r="T89" s="4389"/>
      <c r="U89" s="4389"/>
      <c r="V89" s="4389"/>
      <c r="W89" s="4389"/>
      <c r="X89" s="4389"/>
      <c r="Y89" s="4389"/>
      <c r="Z89" s="4389"/>
      <c r="AA89" s="4389"/>
      <c r="AB89" s="4389"/>
      <c r="AC89" s="4389"/>
      <c r="AD89" s="4389"/>
      <c r="AE89" s="4389"/>
      <c r="AF89" s="4389"/>
      <c r="AG89" s="4389"/>
      <c r="AH89" s="4389"/>
      <c r="AI89" s="4389"/>
      <c r="AJ89" s="4389"/>
      <c r="AK89" s="4389"/>
      <c r="AL89" s="4389"/>
      <c r="AM89" s="4390" t="str">
        <f>_xlfn.IFNA(VLOOKUP(G89,AKUNNTERDAMPAK!$EB$3:$ED$50,3,0),"")</f>
        <v/>
      </c>
      <c r="AN89" s="4390"/>
      <c r="AO89" s="4389"/>
      <c r="AP89" s="4389"/>
      <c r="AQ89" s="4391"/>
      <c r="AR89" s="4392"/>
      <c r="AS89" s="1876" t="str">
        <f>_xlfn.IFNA(IF(BA89="","",VLOOKUP(BA89,Home!$ER$72:$ES$76,2,FALSE)),"")</f>
        <v/>
      </c>
      <c r="AT89" s="4396" t="str">
        <f t="shared" si="9"/>
        <v/>
      </c>
      <c r="AU89" s="4396"/>
      <c r="AV89" s="4389"/>
      <c r="AW89" s="4389"/>
      <c r="AX89" s="4435"/>
      <c r="AY89" s="4435"/>
      <c r="AZ89" s="443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385" t="str">
        <f>IF('A230.8'!G51="","",'A230.8'!G51)</f>
        <v>Utang lain-lain jangka panjang</v>
      </c>
      <c r="H90" s="4386"/>
      <c r="I90" s="4386"/>
      <c r="J90" s="4386"/>
      <c r="K90" s="4386"/>
      <c r="L90" s="4386"/>
      <c r="M90" s="4386"/>
      <c r="N90" s="4387"/>
      <c r="O90" s="4388">
        <f>_xlfn.IFNA(HLOOKUP($O$73,Data1!$C$356:$E$756,F90,FALSE),"")</f>
        <v>-2500000</v>
      </c>
      <c r="P90" s="4388"/>
      <c r="Q90" s="4388"/>
      <c r="R90" s="1875" t="str">
        <f>IF(G90="","",'A230.8'!T51)</f>
        <v>TM</v>
      </c>
      <c r="S90" s="4389"/>
      <c r="T90" s="4389"/>
      <c r="U90" s="4389"/>
      <c r="V90" s="4389"/>
      <c r="W90" s="4389"/>
      <c r="X90" s="4389"/>
      <c r="Y90" s="4389"/>
      <c r="Z90" s="4389"/>
      <c r="AA90" s="4389"/>
      <c r="AB90" s="4389"/>
      <c r="AC90" s="4389"/>
      <c r="AD90" s="4389"/>
      <c r="AE90" s="4389"/>
      <c r="AF90" s="4389"/>
      <c r="AG90" s="4389"/>
      <c r="AH90" s="4389"/>
      <c r="AI90" s="4389"/>
      <c r="AJ90" s="4389"/>
      <c r="AK90" s="4389"/>
      <c r="AL90" s="4389"/>
      <c r="AM90" s="4390" t="str">
        <f>_xlfn.IFNA(VLOOKUP(G90,AKUNNTERDAMPAK!$EB$3:$ED$50,3,0),"")</f>
        <v/>
      </c>
      <c r="AN90" s="4390"/>
      <c r="AO90" s="4389"/>
      <c r="AP90" s="4389"/>
      <c r="AQ90" s="4391"/>
      <c r="AR90" s="4392"/>
      <c r="AS90" s="1876" t="str">
        <f>_xlfn.IFNA(IF(BA90="","",VLOOKUP(BA90,Home!$ER$72:$ES$76,2,FALSE)),"")</f>
        <v/>
      </c>
      <c r="AT90" s="4396" t="str">
        <f t="shared" si="9"/>
        <v/>
      </c>
      <c r="AU90" s="4396"/>
      <c r="AV90" s="4389"/>
      <c r="AW90" s="4389"/>
      <c r="AX90" s="4435"/>
      <c r="AY90" s="4435"/>
      <c r="AZ90" s="4435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385" t="str">
        <f>IF('A230.8'!G52="","",'A230.8'!G52)</f>
        <v>Modal disetor</v>
      </c>
      <c r="H91" s="4386"/>
      <c r="I91" s="4386"/>
      <c r="J91" s="4386"/>
      <c r="K91" s="4386"/>
      <c r="L91" s="4386"/>
      <c r="M91" s="4386"/>
      <c r="N91" s="4387"/>
      <c r="O91" s="4388">
        <f>_xlfn.IFNA(HLOOKUP($O$73,Data1!$C$356:$E$756,F91,FALSE),"")</f>
        <v>-150000000</v>
      </c>
      <c r="P91" s="4388"/>
      <c r="Q91" s="4388"/>
      <c r="R91" s="1875" t="str">
        <f>IF(G91="","",'A230.8'!T52)</f>
        <v>M</v>
      </c>
      <c r="S91" s="4389"/>
      <c r="T91" s="4389"/>
      <c r="U91" s="4389"/>
      <c r="V91" s="4389"/>
      <c r="W91" s="4389"/>
      <c r="X91" s="4389"/>
      <c r="Y91" s="4389"/>
      <c r="Z91" s="4389"/>
      <c r="AA91" s="4389"/>
      <c r="AB91" s="4389"/>
      <c r="AC91" s="4389"/>
      <c r="AD91" s="4389"/>
      <c r="AE91" s="4389"/>
      <c r="AF91" s="4389"/>
      <c r="AG91" s="4389"/>
      <c r="AH91" s="4389"/>
      <c r="AI91" s="4389"/>
      <c r="AJ91" s="4389"/>
      <c r="AK91" s="4389"/>
      <c r="AL91" s="4389"/>
      <c r="AM91" s="4390" t="str">
        <f>_xlfn.IFNA(VLOOKUP(G91,AKUNNTERDAMPAK!$EB$3:$ED$50,3,0),"")</f>
        <v/>
      </c>
      <c r="AN91" s="4390"/>
      <c r="AO91" s="4389"/>
      <c r="AP91" s="4389"/>
      <c r="AQ91" s="4391"/>
      <c r="AR91" s="4392"/>
      <c r="AS91" s="1876" t="str">
        <f>_xlfn.IFNA(IF(BA91="","",VLOOKUP(BA91,Home!$ER$72:$ES$76,2,FALSE)),"")</f>
        <v/>
      </c>
      <c r="AT91" s="4396" t="str">
        <f t="shared" si="9"/>
        <v/>
      </c>
      <c r="AU91" s="4396"/>
      <c r="AV91" s="4389"/>
      <c r="AW91" s="4389"/>
      <c r="AX91" s="4435"/>
      <c r="AY91" s="4435"/>
      <c r="AZ91" s="4435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385" t="str">
        <f>IF('A230.8'!G53="","",'A230.8'!G53)</f>
        <v>Laba (rugi) periode berjalan</v>
      </c>
      <c r="H92" s="4386"/>
      <c r="I92" s="4386"/>
      <c r="J92" s="4386"/>
      <c r="K92" s="4386"/>
      <c r="L92" s="4386"/>
      <c r="M92" s="4386"/>
      <c r="N92" s="4387"/>
      <c r="O92" s="4388">
        <f>_xlfn.IFNA(HLOOKUP($O$73,Data1!$C$356:$E$756,F92,FALSE),"")</f>
        <v>19353707</v>
      </c>
      <c r="P92" s="4388"/>
      <c r="Q92" s="4388"/>
      <c r="R92" s="1875" t="str">
        <f>IF(G92="","",'A230.8'!T53)</f>
        <v>TM</v>
      </c>
      <c r="S92" s="4389"/>
      <c r="T92" s="4389"/>
      <c r="U92" s="4389"/>
      <c r="V92" s="4389"/>
      <c r="W92" s="4389"/>
      <c r="X92" s="4389"/>
      <c r="Y92" s="4389"/>
      <c r="Z92" s="4389"/>
      <c r="AA92" s="4389"/>
      <c r="AB92" s="4389"/>
      <c r="AC92" s="4389"/>
      <c r="AD92" s="4389"/>
      <c r="AE92" s="4389"/>
      <c r="AF92" s="4389"/>
      <c r="AG92" s="4389"/>
      <c r="AH92" s="4389"/>
      <c r="AI92" s="4389"/>
      <c r="AJ92" s="4389"/>
      <c r="AK92" s="4389"/>
      <c r="AL92" s="4389"/>
      <c r="AM92" s="4390" t="str">
        <f>_xlfn.IFNA(VLOOKUP(G92,AKUNNTERDAMPAK!$EB$3:$ED$50,3,0),"")</f>
        <v/>
      </c>
      <c r="AN92" s="4390"/>
      <c r="AO92" s="4389"/>
      <c r="AP92" s="4389"/>
      <c r="AQ92" s="4391"/>
      <c r="AR92" s="4392"/>
      <c r="AS92" s="1876" t="str">
        <f>_xlfn.IFNA(IF(BA92="","",VLOOKUP(BA92,Home!$ER$72:$ES$76,2,FALSE)),"")</f>
        <v/>
      </c>
      <c r="AT92" s="4396" t="str">
        <f t="shared" si="9"/>
        <v/>
      </c>
      <c r="AU92" s="4396"/>
      <c r="AV92" s="4389"/>
      <c r="AW92" s="4389"/>
      <c r="AX92" s="4435"/>
      <c r="AY92" s="4435"/>
      <c r="AZ92" s="4435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385" t="str">
        <f>IF('A230.8'!G54="","",'A230.8'!G54)</f>
        <v>Saldo laba</v>
      </c>
      <c r="H93" s="4386"/>
      <c r="I93" s="4386"/>
      <c r="J93" s="4386"/>
      <c r="K93" s="4386"/>
      <c r="L93" s="4386"/>
      <c r="M93" s="4386"/>
      <c r="N93" s="4387"/>
      <c r="O93" s="4388">
        <f>_xlfn.IFNA(HLOOKUP($O$73,Data1!$C$356:$E$756,F93,FALSE),"")</f>
        <v>65000000</v>
      </c>
      <c r="P93" s="4388"/>
      <c r="Q93" s="4388"/>
      <c r="R93" s="1875" t="str">
        <f>IF(G93="","",'A230.8'!T54)</f>
        <v>M</v>
      </c>
      <c r="S93" s="4389"/>
      <c r="T93" s="4389"/>
      <c r="U93" s="4389"/>
      <c r="V93" s="4389"/>
      <c r="W93" s="4389"/>
      <c r="X93" s="4389"/>
      <c r="Y93" s="4389"/>
      <c r="Z93" s="4389"/>
      <c r="AA93" s="4389"/>
      <c r="AB93" s="4389"/>
      <c r="AC93" s="4389"/>
      <c r="AD93" s="4389"/>
      <c r="AE93" s="4389"/>
      <c r="AF93" s="4389"/>
      <c r="AG93" s="4389"/>
      <c r="AH93" s="4389"/>
      <c r="AI93" s="4389"/>
      <c r="AJ93" s="4389"/>
      <c r="AK93" s="4389"/>
      <c r="AL93" s="4389"/>
      <c r="AM93" s="4390" t="str">
        <f>_xlfn.IFNA(VLOOKUP(G93,AKUNNTERDAMPAK!$EB$3:$ED$50,3,0),"")</f>
        <v/>
      </c>
      <c r="AN93" s="4390"/>
      <c r="AO93" s="4389"/>
      <c r="AP93" s="4389"/>
      <c r="AQ93" s="4391"/>
      <c r="AR93" s="4392"/>
      <c r="AS93" s="1876" t="str">
        <f>_xlfn.IFNA(IF(BA93="","",VLOOKUP(BA93,Home!$ER$72:$ES$76,2,FALSE)),"")</f>
        <v/>
      </c>
      <c r="AT93" s="4396" t="str">
        <f t="shared" si="9"/>
        <v/>
      </c>
      <c r="AU93" s="4396"/>
      <c r="AV93" s="4389"/>
      <c r="AW93" s="4389"/>
      <c r="AX93" s="4435"/>
      <c r="AY93" s="4435"/>
      <c r="AZ93" s="4435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385" t="str">
        <f>IF('A230.8'!G55="","",'A230.8'!G55)</f>
        <v xml:space="preserve">Penjualan Barang Dagangan </v>
      </c>
      <c r="H94" s="4386"/>
      <c r="I94" s="4386"/>
      <c r="J94" s="4386"/>
      <c r="K94" s="4386"/>
      <c r="L94" s="4386"/>
      <c r="M94" s="4386"/>
      <c r="N94" s="4387"/>
      <c r="O94" s="4388">
        <f>_xlfn.IFNA(HLOOKUP($O$73,Data1!$C$356:$E$756,F94,FALSE),"")</f>
        <v>-4045000000</v>
      </c>
      <c r="P94" s="4388"/>
      <c r="Q94" s="4388"/>
      <c r="R94" s="1875" t="str">
        <f>IF(G94="","",'A230.8'!T55)</f>
        <v>M</v>
      </c>
      <c r="S94" s="4389"/>
      <c r="T94" s="4389"/>
      <c r="U94" s="4389"/>
      <c r="V94" s="4389"/>
      <c r="W94" s="4389"/>
      <c r="X94" s="4389"/>
      <c r="Y94" s="4389"/>
      <c r="Z94" s="4389"/>
      <c r="AA94" s="4389"/>
      <c r="AB94" s="4389"/>
      <c r="AC94" s="4389"/>
      <c r="AD94" s="4389"/>
      <c r="AE94" s="4389"/>
      <c r="AF94" s="4389"/>
      <c r="AG94" s="4389"/>
      <c r="AH94" s="4389"/>
      <c r="AI94" s="4389"/>
      <c r="AJ94" s="4389"/>
      <c r="AK94" s="4389"/>
      <c r="AL94" s="4389"/>
      <c r="AM94" s="4390" t="str">
        <f>_xlfn.IFNA(VLOOKUP(G94,AKUNNTERDAMPAK!$EB$3:$ED$50,3,0),"")</f>
        <v/>
      </c>
      <c r="AN94" s="4390"/>
      <c r="AO94" s="4389"/>
      <c r="AP94" s="4389"/>
      <c r="AQ94" s="4391"/>
      <c r="AR94" s="4392"/>
      <c r="AS94" s="1876" t="str">
        <f>_xlfn.IFNA(IF(BA94="","",VLOOKUP(BA94,Home!$ER$72:$ES$76,2,FALSE)),"")</f>
        <v/>
      </c>
      <c r="AT94" s="4396" t="str">
        <f t="shared" si="9"/>
        <v/>
      </c>
      <c r="AU94" s="4396"/>
      <c r="AV94" s="4389"/>
      <c r="AW94" s="4389"/>
      <c r="AX94" s="4435"/>
      <c r="AY94" s="4435"/>
      <c r="AZ94" s="4435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385" t="str">
        <f>IF('A230.8'!G56="","",'A230.8'!G56)</f>
        <v>Beban pokok pendapatan</v>
      </c>
      <c r="H95" s="4386"/>
      <c r="I95" s="4386"/>
      <c r="J95" s="4386"/>
      <c r="K95" s="4386"/>
      <c r="L95" s="4386"/>
      <c r="M95" s="4386"/>
      <c r="N95" s="4387"/>
      <c r="O95" s="4388">
        <f>_xlfn.IFNA(HLOOKUP($O$73,Data1!$C$356:$E$756,F95,FALSE),"")</f>
        <v>3127000000</v>
      </c>
      <c r="P95" s="4388"/>
      <c r="Q95" s="4388"/>
      <c r="R95" s="1875" t="str">
        <f>IF(G95="","",'A230.8'!T56)</f>
        <v>M</v>
      </c>
      <c r="S95" s="4389"/>
      <c r="T95" s="4389"/>
      <c r="U95" s="4389"/>
      <c r="V95" s="4389"/>
      <c r="W95" s="4389"/>
      <c r="X95" s="4389"/>
      <c r="Y95" s="4389"/>
      <c r="Z95" s="4389"/>
      <c r="AA95" s="4389"/>
      <c r="AB95" s="4389"/>
      <c r="AC95" s="4389"/>
      <c r="AD95" s="4389"/>
      <c r="AE95" s="4389"/>
      <c r="AF95" s="4389"/>
      <c r="AG95" s="4389"/>
      <c r="AH95" s="4389"/>
      <c r="AI95" s="4389"/>
      <c r="AJ95" s="4389"/>
      <c r="AK95" s="4389"/>
      <c r="AL95" s="4389"/>
      <c r="AM95" s="4390" t="str">
        <f>_xlfn.IFNA(VLOOKUP(G95,AKUNNTERDAMPAK!$EB$3:$ED$50,3,0),"")</f>
        <v/>
      </c>
      <c r="AN95" s="4390"/>
      <c r="AO95" s="4389"/>
      <c r="AP95" s="4389"/>
      <c r="AQ95" s="4391"/>
      <c r="AR95" s="4392"/>
      <c r="AS95" s="1876" t="str">
        <f>_xlfn.IFNA(IF(BA95="","",VLOOKUP(BA95,Home!$ER$72:$ES$76,2,FALSE)),"")</f>
        <v/>
      </c>
      <c r="AT95" s="4396" t="str">
        <f t="shared" si="9"/>
        <v/>
      </c>
      <c r="AU95" s="4396"/>
      <c r="AV95" s="4389"/>
      <c r="AW95" s="4389"/>
      <c r="AX95" s="4435"/>
      <c r="AY95" s="4435"/>
      <c r="AZ95" s="4435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385" t="str">
        <f>IF('A230.8'!G57="","",'A230.8'!G57)</f>
        <v>Biaya Gaji dan upah</v>
      </c>
      <c r="H96" s="4386"/>
      <c r="I96" s="4386"/>
      <c r="J96" s="4386"/>
      <c r="K96" s="4386"/>
      <c r="L96" s="4386"/>
      <c r="M96" s="4386"/>
      <c r="N96" s="4387"/>
      <c r="O96" s="4388">
        <f>_xlfn.IFNA(HLOOKUP($O$73,Data1!$C$356:$E$756,F96,FALSE),"")</f>
        <v>889717500</v>
      </c>
      <c r="P96" s="4388"/>
      <c r="Q96" s="4388"/>
      <c r="R96" s="1875" t="str">
        <f>IF(G96="","",'A230.8'!T57)</f>
        <v>M</v>
      </c>
      <c r="S96" s="4389"/>
      <c r="T96" s="4389"/>
      <c r="U96" s="4389"/>
      <c r="V96" s="4389"/>
      <c r="W96" s="4389"/>
      <c r="X96" s="4389"/>
      <c r="Y96" s="4389"/>
      <c r="Z96" s="4389"/>
      <c r="AA96" s="4389"/>
      <c r="AB96" s="4389"/>
      <c r="AC96" s="4389"/>
      <c r="AD96" s="4389"/>
      <c r="AE96" s="4389"/>
      <c r="AF96" s="4389"/>
      <c r="AG96" s="4389"/>
      <c r="AH96" s="4389"/>
      <c r="AI96" s="4389"/>
      <c r="AJ96" s="4389"/>
      <c r="AK96" s="4389"/>
      <c r="AL96" s="4389"/>
      <c r="AM96" s="4390" t="str">
        <f>_xlfn.IFNA(VLOOKUP(G96,AKUNNTERDAMPAK!$EB$3:$ED$50,3,0),"")</f>
        <v/>
      </c>
      <c r="AN96" s="4390"/>
      <c r="AO96" s="4389"/>
      <c r="AP96" s="4389"/>
      <c r="AQ96" s="4391"/>
      <c r="AR96" s="4392"/>
      <c r="AS96" s="1876" t="str">
        <f>_xlfn.IFNA(IF(BA96="","",VLOOKUP(BA96,Home!$ER$72:$ES$76,2,FALSE)),"")</f>
        <v/>
      </c>
      <c r="AT96" s="4396" t="str">
        <f t="shared" si="9"/>
        <v/>
      </c>
      <c r="AU96" s="4396"/>
      <c r="AV96" s="4389"/>
      <c r="AW96" s="4389"/>
      <c r="AX96" s="4435"/>
      <c r="AY96" s="4435"/>
      <c r="AZ96" s="4435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385" t="str">
        <f>IF('A230.8'!G58="","",'A230.8'!G58)</f>
        <v>Beban administrasi dan umum</v>
      </c>
      <c r="H97" s="4386"/>
      <c r="I97" s="4386"/>
      <c r="J97" s="4386"/>
      <c r="K97" s="4386"/>
      <c r="L97" s="4386"/>
      <c r="M97" s="4386"/>
      <c r="N97" s="4387"/>
      <c r="O97" s="4388">
        <f>_xlfn.IFNA(HLOOKUP($O$73,Data1!$C$356:$E$756,F97,FALSE),"")</f>
        <v>29200000</v>
      </c>
      <c r="P97" s="4388"/>
      <c r="Q97" s="4388"/>
      <c r="R97" s="1875" t="str">
        <f>IF(G97="","",'A230.8'!T58)</f>
        <v>TM</v>
      </c>
      <c r="S97" s="4389"/>
      <c r="T97" s="4389"/>
      <c r="U97" s="4389"/>
      <c r="V97" s="4389"/>
      <c r="W97" s="4389"/>
      <c r="X97" s="4389"/>
      <c r="Y97" s="4389"/>
      <c r="Z97" s="4389"/>
      <c r="AA97" s="4389"/>
      <c r="AB97" s="4389"/>
      <c r="AC97" s="4389"/>
      <c r="AD97" s="4389"/>
      <c r="AE97" s="4389"/>
      <c r="AF97" s="4389"/>
      <c r="AG97" s="4389"/>
      <c r="AH97" s="4389"/>
      <c r="AI97" s="4389"/>
      <c r="AJ97" s="4389"/>
      <c r="AK97" s="4389"/>
      <c r="AL97" s="4389"/>
      <c r="AM97" s="4390" t="str">
        <f>_xlfn.IFNA(VLOOKUP(G97,AKUNNTERDAMPAK!$EB$3:$ED$50,3,0),"")</f>
        <v/>
      </c>
      <c r="AN97" s="4390"/>
      <c r="AO97" s="4389"/>
      <c r="AP97" s="4389"/>
      <c r="AQ97" s="4391"/>
      <c r="AR97" s="4392"/>
      <c r="AS97" s="1876" t="str">
        <f>_xlfn.IFNA(IF(BA97="","",VLOOKUP(BA97,Home!$ER$72:$ES$76,2,FALSE)),"")</f>
        <v/>
      </c>
      <c r="AT97" s="4396" t="str">
        <f t="shared" si="9"/>
        <v/>
      </c>
      <c r="AU97" s="4396"/>
      <c r="AV97" s="4389"/>
      <c r="AW97" s="4389"/>
      <c r="AX97" s="4435"/>
      <c r="AY97" s="4435"/>
      <c r="AZ97" s="443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385" t="str">
        <f>IF('A230.8'!G59="","",'A230.8'!G59)</f>
        <v>Beban Penyusutan dan Amortisasi</v>
      </c>
      <c r="H98" s="4386"/>
      <c r="I98" s="4386"/>
      <c r="J98" s="4386"/>
      <c r="K98" s="4386"/>
      <c r="L98" s="4386"/>
      <c r="M98" s="4386"/>
      <c r="N98" s="4387"/>
      <c r="O98" s="4388">
        <f>_xlfn.IFNA(HLOOKUP($O$73,Data1!$C$356:$E$756,F98,FALSE),"")</f>
        <v>5243817</v>
      </c>
      <c r="P98" s="4388"/>
      <c r="Q98" s="4388"/>
      <c r="R98" s="1875" t="str">
        <f>IF(G98="","",'A230.8'!T59)</f>
        <v>TM</v>
      </c>
      <c r="S98" s="4389"/>
      <c r="T98" s="4389"/>
      <c r="U98" s="4389"/>
      <c r="V98" s="4389"/>
      <c r="W98" s="4389"/>
      <c r="X98" s="4389"/>
      <c r="Y98" s="4389"/>
      <c r="Z98" s="4389"/>
      <c r="AA98" s="4389"/>
      <c r="AB98" s="4389"/>
      <c r="AC98" s="4389"/>
      <c r="AD98" s="4389"/>
      <c r="AE98" s="4389"/>
      <c r="AF98" s="4389"/>
      <c r="AG98" s="4389"/>
      <c r="AH98" s="4389"/>
      <c r="AI98" s="4389"/>
      <c r="AJ98" s="4389"/>
      <c r="AK98" s="4389"/>
      <c r="AL98" s="4389"/>
      <c r="AM98" s="4390" t="str">
        <f>_xlfn.IFNA(VLOOKUP(G98,AKUNNTERDAMPAK!$EB$3:$ED$50,3,0),"")</f>
        <v/>
      </c>
      <c r="AN98" s="4390"/>
      <c r="AO98" s="4389"/>
      <c r="AP98" s="4389"/>
      <c r="AQ98" s="4391"/>
      <c r="AR98" s="4392"/>
      <c r="AS98" s="1876" t="str">
        <f>_xlfn.IFNA(IF(BA98="","",VLOOKUP(BA98,Home!$ER$72:$ES$76,2,FALSE)),"")</f>
        <v/>
      </c>
      <c r="AT98" s="4396" t="str">
        <f t="shared" si="9"/>
        <v/>
      </c>
      <c r="AU98" s="4396"/>
      <c r="AV98" s="4389"/>
      <c r="AW98" s="4389"/>
      <c r="AX98" s="4435"/>
      <c r="AY98" s="4435"/>
      <c r="AZ98" s="443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385" t="str">
        <f>IF('A230.8'!G60="","",'A230.8'!G60)</f>
        <v>Pendapatan non operasional</v>
      </c>
      <c r="H99" s="4386"/>
      <c r="I99" s="4386"/>
      <c r="J99" s="4386"/>
      <c r="K99" s="4386"/>
      <c r="L99" s="4386"/>
      <c r="M99" s="4386"/>
      <c r="N99" s="4387"/>
      <c r="O99" s="4388">
        <f>_xlfn.IFNA(HLOOKUP($O$73,Data1!$C$356:$E$756,F99,FALSE),"")</f>
        <v>-1430000</v>
      </c>
      <c r="P99" s="4388"/>
      <c r="Q99" s="4388"/>
      <c r="R99" s="1875" t="str">
        <f>IF(G99="","",'A230.8'!T60)</f>
        <v>TM</v>
      </c>
      <c r="S99" s="4389"/>
      <c r="T99" s="4389"/>
      <c r="U99" s="4389"/>
      <c r="V99" s="4389"/>
      <c r="W99" s="4389"/>
      <c r="X99" s="4389"/>
      <c r="Y99" s="4389"/>
      <c r="Z99" s="4389"/>
      <c r="AA99" s="4389"/>
      <c r="AB99" s="4389"/>
      <c r="AC99" s="4389"/>
      <c r="AD99" s="4389"/>
      <c r="AE99" s="4389"/>
      <c r="AF99" s="4389"/>
      <c r="AG99" s="4389"/>
      <c r="AH99" s="4389"/>
      <c r="AI99" s="4389"/>
      <c r="AJ99" s="4389"/>
      <c r="AK99" s="4389"/>
      <c r="AL99" s="4389"/>
      <c r="AM99" s="4390" t="str">
        <f>_xlfn.IFNA(VLOOKUP(G99,AKUNNTERDAMPAK!$EB$3:$ED$50,3,0),"")</f>
        <v/>
      </c>
      <c r="AN99" s="4390"/>
      <c r="AO99" s="4389"/>
      <c r="AP99" s="4389"/>
      <c r="AQ99" s="4391"/>
      <c r="AR99" s="4392"/>
      <c r="AS99" s="1876" t="str">
        <f>_xlfn.IFNA(IF(BA99="","",VLOOKUP(BA99,Home!$ER$72:$ES$76,2,FALSE)),"")</f>
        <v/>
      </c>
      <c r="AT99" s="4396" t="str">
        <f t="shared" si="9"/>
        <v/>
      </c>
      <c r="AU99" s="4396"/>
      <c r="AV99" s="4389"/>
      <c r="AW99" s="4389"/>
      <c r="AX99" s="4435"/>
      <c r="AY99" s="4435"/>
      <c r="AZ99" s="443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000</v>
      </c>
      <c r="F100" s="999">
        <v>27</v>
      </c>
      <c r="G100" s="4385" t="str">
        <f>IF('A230.8'!G61="","",'A230.8'!G61)</f>
        <v>Beban bunga non operasional</v>
      </c>
      <c r="H100" s="4386"/>
      <c r="I100" s="4386"/>
      <c r="J100" s="4386"/>
      <c r="K100" s="4386"/>
      <c r="L100" s="4386"/>
      <c r="M100" s="4386"/>
      <c r="N100" s="4387"/>
      <c r="O100" s="4388">
        <f>_xlfn.IFNA(HLOOKUP($O$73,Data1!$C$356:$E$756,F100,FALSE),"")</f>
        <v>13240000</v>
      </c>
      <c r="P100" s="4388"/>
      <c r="Q100" s="4388"/>
      <c r="R100" s="1875" t="str">
        <f>IF(G100="","",'A230.8'!T61)</f>
        <v>TM</v>
      </c>
      <c r="S100" s="4389"/>
      <c r="T100" s="4389"/>
      <c r="U100" s="4389"/>
      <c r="V100" s="4389"/>
      <c r="W100" s="4389"/>
      <c r="X100" s="4389"/>
      <c r="Y100" s="4389"/>
      <c r="Z100" s="4389"/>
      <c r="AA100" s="4389"/>
      <c r="AB100" s="4389"/>
      <c r="AC100" s="4389"/>
      <c r="AD100" s="4389"/>
      <c r="AE100" s="4389"/>
      <c r="AF100" s="4389"/>
      <c r="AG100" s="4389"/>
      <c r="AH100" s="4389"/>
      <c r="AI100" s="4389"/>
      <c r="AJ100" s="4389"/>
      <c r="AK100" s="4389"/>
      <c r="AL100" s="4389"/>
      <c r="AM100" s="4390" t="str">
        <f>_xlfn.IFNA(VLOOKUP(G100,AKUNNTERDAMPAK!$EB$3:$ED$50,3,0),"")</f>
        <v/>
      </c>
      <c r="AN100" s="4390"/>
      <c r="AO100" s="4389"/>
      <c r="AP100" s="4389"/>
      <c r="AQ100" s="4391"/>
      <c r="AR100" s="4392"/>
      <c r="AS100" s="1876" t="str">
        <f>_xlfn.IFNA(IF(BA100="","",VLOOKUP(BA100,Home!$ER$72:$ES$76,2,FALSE)),"")</f>
        <v/>
      </c>
      <c r="AT100" s="4396" t="str">
        <f t="shared" si="9"/>
        <v/>
      </c>
      <c r="AU100" s="4396"/>
      <c r="AV100" s="4389"/>
      <c r="AW100" s="4389"/>
      <c r="AX100" s="4435"/>
      <c r="AY100" s="4435"/>
      <c r="AZ100" s="4435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385" t="str">
        <f>IF('A230.8'!G62="","",'A230.8'!G62)</f>
        <v>Beban lain-lain non operasional</v>
      </c>
      <c r="H101" s="4386"/>
      <c r="I101" s="4386"/>
      <c r="J101" s="4386"/>
      <c r="K101" s="4386"/>
      <c r="L101" s="4386"/>
      <c r="M101" s="4386"/>
      <c r="N101" s="4387"/>
      <c r="O101" s="4388">
        <f>_xlfn.IFNA(HLOOKUP($O$73,Data1!$C$356:$E$756,F101,FALSE),"")</f>
        <v>1382150</v>
      </c>
      <c r="P101" s="4388"/>
      <c r="Q101" s="4388"/>
      <c r="R101" s="1875" t="str">
        <f>IF(G101="","",'A230.8'!T62)</f>
        <v>TM</v>
      </c>
      <c r="S101" s="4389"/>
      <c r="T101" s="4389"/>
      <c r="U101" s="4389"/>
      <c r="V101" s="4389"/>
      <c r="W101" s="4389"/>
      <c r="X101" s="4389"/>
      <c r="Y101" s="4389"/>
      <c r="Z101" s="4389"/>
      <c r="AA101" s="4389"/>
      <c r="AB101" s="4389"/>
      <c r="AC101" s="4389"/>
      <c r="AD101" s="4389"/>
      <c r="AE101" s="4389"/>
      <c r="AF101" s="4389"/>
      <c r="AG101" s="4389"/>
      <c r="AH101" s="4389"/>
      <c r="AI101" s="4389"/>
      <c r="AJ101" s="4389"/>
      <c r="AK101" s="4389"/>
      <c r="AL101" s="4389"/>
      <c r="AM101" s="4390" t="str">
        <f>_xlfn.IFNA(VLOOKUP(G101,AKUNNTERDAMPAK!$EB$3:$ED$50,3,0),"")</f>
        <v/>
      </c>
      <c r="AN101" s="4390"/>
      <c r="AO101" s="4389"/>
      <c r="AP101" s="4389"/>
      <c r="AQ101" s="4391"/>
      <c r="AR101" s="4392"/>
      <c r="AS101" s="1876" t="str">
        <f>_xlfn.IFNA(IF(BA101="","",VLOOKUP(BA101,Home!$ER$72:$ES$76,2,FALSE)),"")</f>
        <v/>
      </c>
      <c r="AT101" s="4396" t="str">
        <f t="shared" si="9"/>
        <v/>
      </c>
      <c r="AU101" s="4396"/>
      <c r="AV101" s="4389"/>
      <c r="AW101" s="4389"/>
      <c r="AX101" s="4435"/>
      <c r="AY101" s="4435"/>
      <c r="AZ101" s="4435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5" t="str">
        <f>IF('A230.8'!G63="","",'A230.8'!G63)</f>
        <v/>
      </c>
      <c r="H102" s="4386"/>
      <c r="I102" s="4386"/>
      <c r="J102" s="4386"/>
      <c r="K102" s="4386"/>
      <c r="L102" s="4386"/>
      <c r="M102" s="4386"/>
      <c r="N102" s="4387"/>
      <c r="O102" s="4388">
        <f>_xlfn.IFNA(HLOOKUP($O$73,Data1!$C$356:$E$756,F102,FALSE),"")</f>
        <v>0</v>
      </c>
      <c r="P102" s="4388"/>
      <c r="Q102" s="4388"/>
      <c r="R102" s="1875" t="str">
        <f>IF(G102="","",'A230.8'!T63)</f>
        <v/>
      </c>
      <c r="S102" s="4389"/>
      <c r="T102" s="4389"/>
      <c r="U102" s="4389"/>
      <c r="V102" s="4389"/>
      <c r="W102" s="4389"/>
      <c r="X102" s="4389"/>
      <c r="Y102" s="4389"/>
      <c r="Z102" s="4389"/>
      <c r="AA102" s="4389"/>
      <c r="AB102" s="4389"/>
      <c r="AC102" s="4389"/>
      <c r="AD102" s="4389"/>
      <c r="AE102" s="4389"/>
      <c r="AF102" s="4389"/>
      <c r="AG102" s="4389"/>
      <c r="AH102" s="4389"/>
      <c r="AI102" s="4389"/>
      <c r="AJ102" s="4389"/>
      <c r="AK102" s="4389"/>
      <c r="AL102" s="4389"/>
      <c r="AM102" s="4390" t="str">
        <f>_xlfn.IFNA(VLOOKUP(G102,AKUNNTERDAMPAK!$EB$3:$ED$50,3,0),"")</f>
        <v/>
      </c>
      <c r="AN102" s="4390"/>
      <c r="AO102" s="4389"/>
      <c r="AP102" s="4389"/>
      <c r="AQ102" s="4391"/>
      <c r="AR102" s="4392"/>
      <c r="AS102" s="1876" t="str">
        <f>_xlfn.IFNA(IF(BA102="","",VLOOKUP(BA102,Home!$ER$72:$ES$76,2,FALSE)),"")</f>
        <v/>
      </c>
      <c r="AT102" s="4396" t="str">
        <f t="shared" si="9"/>
        <v/>
      </c>
      <c r="AU102" s="4396"/>
      <c r="AV102" s="4389"/>
      <c r="AW102" s="4389"/>
      <c r="AX102" s="4435"/>
      <c r="AY102" s="4435"/>
      <c r="AZ102" s="443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5" t="str">
        <f>IF('A230.8'!G64="","",'A230.8'!G64)</f>
        <v/>
      </c>
      <c r="H103" s="4386"/>
      <c r="I103" s="4386"/>
      <c r="J103" s="4386"/>
      <c r="K103" s="4386"/>
      <c r="L103" s="4386"/>
      <c r="M103" s="4386"/>
      <c r="N103" s="4387"/>
      <c r="O103" s="4388">
        <f>_xlfn.IFNA(HLOOKUP($O$73,Data1!$C$356:$E$756,F103,FALSE),"")</f>
        <v>0</v>
      </c>
      <c r="P103" s="4388"/>
      <c r="Q103" s="4388"/>
      <c r="R103" s="1875" t="str">
        <f>IF(G103="","",'A230.8'!T64)</f>
        <v/>
      </c>
      <c r="S103" s="4389"/>
      <c r="T103" s="4389"/>
      <c r="U103" s="4389"/>
      <c r="V103" s="4389"/>
      <c r="W103" s="4389"/>
      <c r="X103" s="4389"/>
      <c r="Y103" s="4389"/>
      <c r="Z103" s="4389"/>
      <c r="AA103" s="4389"/>
      <c r="AB103" s="4389"/>
      <c r="AC103" s="4389"/>
      <c r="AD103" s="4389"/>
      <c r="AE103" s="4389"/>
      <c r="AF103" s="4389"/>
      <c r="AG103" s="4389"/>
      <c r="AH103" s="4389"/>
      <c r="AI103" s="4389"/>
      <c r="AJ103" s="4389"/>
      <c r="AK103" s="4389"/>
      <c r="AL103" s="4389"/>
      <c r="AM103" s="4390" t="str">
        <f>_xlfn.IFNA(VLOOKUP(G103,AKUNNTERDAMPAK!$EB$3:$ED$50,3,0),"")</f>
        <v/>
      </c>
      <c r="AN103" s="4390"/>
      <c r="AO103" s="4389"/>
      <c r="AP103" s="4389"/>
      <c r="AQ103" s="4391"/>
      <c r="AR103" s="4392"/>
      <c r="AS103" s="1876" t="str">
        <f>_xlfn.IFNA(IF(BA103="","",VLOOKUP(BA103,Home!$ER$72:$ES$76,2,FALSE)),"")</f>
        <v/>
      </c>
      <c r="AT103" s="4396" t="str">
        <f t="shared" si="9"/>
        <v/>
      </c>
      <c r="AU103" s="4396"/>
      <c r="AV103" s="4389"/>
      <c r="AW103" s="4389"/>
      <c r="AX103" s="4435"/>
      <c r="AY103" s="4435"/>
      <c r="AZ103" s="443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5" t="str">
        <f>IF('A230.8'!G65="","",'A230.8'!G65)</f>
        <v/>
      </c>
      <c r="H104" s="4386"/>
      <c r="I104" s="4386"/>
      <c r="J104" s="4386"/>
      <c r="K104" s="4386"/>
      <c r="L104" s="4386"/>
      <c r="M104" s="4386"/>
      <c r="N104" s="4387"/>
      <c r="O104" s="4388">
        <f>_xlfn.IFNA(HLOOKUP($O$73,Data1!$C$356:$E$756,F104,FALSE),"")</f>
        <v>0</v>
      </c>
      <c r="P104" s="4388"/>
      <c r="Q104" s="4388"/>
      <c r="R104" s="1875" t="str">
        <f>IF(G104="","",'A230.8'!T65)</f>
        <v/>
      </c>
      <c r="S104" s="4389"/>
      <c r="T104" s="4389"/>
      <c r="U104" s="4389"/>
      <c r="V104" s="4389"/>
      <c r="W104" s="4389"/>
      <c r="X104" s="4389"/>
      <c r="Y104" s="4389"/>
      <c r="Z104" s="4389"/>
      <c r="AA104" s="4389"/>
      <c r="AB104" s="4389"/>
      <c r="AC104" s="4389"/>
      <c r="AD104" s="4389"/>
      <c r="AE104" s="4389"/>
      <c r="AF104" s="4389"/>
      <c r="AG104" s="4389"/>
      <c r="AH104" s="4389"/>
      <c r="AI104" s="4389"/>
      <c r="AJ104" s="4389"/>
      <c r="AK104" s="4389"/>
      <c r="AL104" s="4389"/>
      <c r="AM104" s="4390" t="str">
        <f>_xlfn.IFNA(VLOOKUP(G104,AKUNNTERDAMPAK!$EB$3:$ED$50,3,0),"")</f>
        <v/>
      </c>
      <c r="AN104" s="4390"/>
      <c r="AO104" s="4389"/>
      <c r="AP104" s="4389"/>
      <c r="AQ104" s="4391"/>
      <c r="AR104" s="4392"/>
      <c r="AS104" s="1876" t="str">
        <f>_xlfn.IFNA(IF(BA104="","",VLOOKUP(BA104,Home!$ER$72:$ES$76,2,FALSE)),"")</f>
        <v/>
      </c>
      <c r="AT104" s="4396" t="str">
        <f t="shared" si="9"/>
        <v/>
      </c>
      <c r="AU104" s="4396"/>
      <c r="AV104" s="4389"/>
      <c r="AW104" s="4389"/>
      <c r="AX104" s="4435"/>
      <c r="AY104" s="4435"/>
      <c r="AZ104" s="443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5" t="str">
        <f>IF('A230.8'!G66="","",'A230.8'!G66)</f>
        <v/>
      </c>
      <c r="H105" s="4386"/>
      <c r="I105" s="4386"/>
      <c r="J105" s="4386"/>
      <c r="K105" s="4386"/>
      <c r="L105" s="4386"/>
      <c r="M105" s="4386"/>
      <c r="N105" s="4387"/>
      <c r="O105" s="4388">
        <f>_xlfn.IFNA(HLOOKUP($O$73,Data1!$C$356:$E$756,F105,FALSE),"")</f>
        <v>0</v>
      </c>
      <c r="P105" s="4388"/>
      <c r="Q105" s="4388"/>
      <c r="R105" s="1875" t="str">
        <f>IF(G105="","",'A230.8'!T66)</f>
        <v/>
      </c>
      <c r="S105" s="4389"/>
      <c r="T105" s="4389"/>
      <c r="U105" s="4389"/>
      <c r="V105" s="4389"/>
      <c r="W105" s="4389"/>
      <c r="X105" s="4389"/>
      <c r="Y105" s="4389"/>
      <c r="Z105" s="4389"/>
      <c r="AA105" s="4389"/>
      <c r="AB105" s="4389"/>
      <c r="AC105" s="4389"/>
      <c r="AD105" s="4389"/>
      <c r="AE105" s="4389"/>
      <c r="AF105" s="4389"/>
      <c r="AG105" s="4389"/>
      <c r="AH105" s="4389"/>
      <c r="AI105" s="4389"/>
      <c r="AJ105" s="4389"/>
      <c r="AK105" s="4389"/>
      <c r="AL105" s="4389"/>
      <c r="AM105" s="4390" t="str">
        <f>_xlfn.IFNA(VLOOKUP(G105,AKUNNTERDAMPAK!$EB$3:$ED$50,3,0),"")</f>
        <v/>
      </c>
      <c r="AN105" s="4390"/>
      <c r="AO105" s="4389"/>
      <c r="AP105" s="4389"/>
      <c r="AQ105" s="4391"/>
      <c r="AR105" s="4392"/>
      <c r="AS105" s="1876" t="str">
        <f>_xlfn.IFNA(IF(BA105="","",VLOOKUP(BA105,Home!$ER$72:$ES$76,2,FALSE)),"")</f>
        <v/>
      </c>
      <c r="AT105" s="4396" t="str">
        <f t="shared" si="9"/>
        <v/>
      </c>
      <c r="AU105" s="4396"/>
      <c r="AV105" s="4389"/>
      <c r="AW105" s="4389"/>
      <c r="AX105" s="4435"/>
      <c r="AY105" s="4435"/>
      <c r="AZ105" s="443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5" t="str">
        <f>IF('A230.8'!G67="","",'A230.8'!G67)</f>
        <v/>
      </c>
      <c r="H106" s="4386"/>
      <c r="I106" s="4386"/>
      <c r="J106" s="4386"/>
      <c r="K106" s="4386"/>
      <c r="L106" s="4386"/>
      <c r="M106" s="4386"/>
      <c r="N106" s="4387"/>
      <c r="O106" s="4388">
        <f>_xlfn.IFNA(HLOOKUP($O$73,Data1!$C$356:$E$756,F106,FALSE),"")</f>
        <v>0</v>
      </c>
      <c r="P106" s="4388"/>
      <c r="Q106" s="4388"/>
      <c r="R106" s="1875" t="str">
        <f>IF(G106="","",'A230.8'!T67)</f>
        <v/>
      </c>
      <c r="S106" s="4389"/>
      <c r="T106" s="4389"/>
      <c r="U106" s="4389"/>
      <c r="V106" s="4389"/>
      <c r="W106" s="4389"/>
      <c r="X106" s="4389"/>
      <c r="Y106" s="4389"/>
      <c r="Z106" s="4389"/>
      <c r="AA106" s="4389"/>
      <c r="AB106" s="4389"/>
      <c r="AC106" s="4389"/>
      <c r="AD106" s="4389"/>
      <c r="AE106" s="4389"/>
      <c r="AF106" s="4389"/>
      <c r="AG106" s="4389"/>
      <c r="AH106" s="4389"/>
      <c r="AI106" s="4389"/>
      <c r="AJ106" s="4389"/>
      <c r="AK106" s="4389"/>
      <c r="AL106" s="4389"/>
      <c r="AM106" s="4390" t="str">
        <f>_xlfn.IFNA(VLOOKUP(G106,AKUNNTERDAMPAK!$EB$3:$ED$50,3,0),"")</f>
        <v/>
      </c>
      <c r="AN106" s="4390"/>
      <c r="AO106" s="4389"/>
      <c r="AP106" s="4389"/>
      <c r="AQ106" s="4391"/>
      <c r="AR106" s="4392"/>
      <c r="AS106" s="1876" t="str">
        <f>_xlfn.IFNA(IF(BA106="","",VLOOKUP(BA106,Home!$ER$72:$ES$76,2,FALSE)),"")</f>
        <v/>
      </c>
      <c r="AT106" s="4396" t="str">
        <f t="shared" si="9"/>
        <v/>
      </c>
      <c r="AU106" s="4396"/>
      <c r="AV106" s="4389"/>
      <c r="AW106" s="4389"/>
      <c r="AX106" s="4435"/>
      <c r="AY106" s="4435"/>
      <c r="AZ106" s="443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5" t="str">
        <f>IF('A230.8'!G68="","",'A230.8'!G68)</f>
        <v/>
      </c>
      <c r="H107" s="4386"/>
      <c r="I107" s="4386"/>
      <c r="J107" s="4386"/>
      <c r="K107" s="4386"/>
      <c r="L107" s="4386"/>
      <c r="M107" s="4386"/>
      <c r="N107" s="4387"/>
      <c r="O107" s="4388">
        <f>_xlfn.IFNA(HLOOKUP($O$73,Data1!$C$356:$E$756,F107,FALSE),"")</f>
        <v>0</v>
      </c>
      <c r="P107" s="4388"/>
      <c r="Q107" s="4388"/>
      <c r="R107" s="1875" t="str">
        <f>IF(G107="","",'A230.8'!T68)</f>
        <v/>
      </c>
      <c r="S107" s="4389"/>
      <c r="T107" s="4389"/>
      <c r="U107" s="4389"/>
      <c r="V107" s="4389"/>
      <c r="W107" s="4389"/>
      <c r="X107" s="4389"/>
      <c r="Y107" s="4389"/>
      <c r="Z107" s="4389"/>
      <c r="AA107" s="4389"/>
      <c r="AB107" s="4389"/>
      <c r="AC107" s="4389"/>
      <c r="AD107" s="4389"/>
      <c r="AE107" s="4389"/>
      <c r="AF107" s="4389"/>
      <c r="AG107" s="4389"/>
      <c r="AH107" s="4389"/>
      <c r="AI107" s="4389"/>
      <c r="AJ107" s="4389"/>
      <c r="AK107" s="4389"/>
      <c r="AL107" s="4389"/>
      <c r="AM107" s="4390" t="str">
        <f>_xlfn.IFNA(VLOOKUP(G107,AKUNNTERDAMPAK!$EB$3:$ED$50,3,0),"")</f>
        <v/>
      </c>
      <c r="AN107" s="4390"/>
      <c r="AO107" s="4389"/>
      <c r="AP107" s="4389"/>
      <c r="AQ107" s="4391"/>
      <c r="AR107" s="4392"/>
      <c r="AS107" s="1876" t="str">
        <f>_xlfn.IFNA(IF(BA107="","",VLOOKUP(BA107,Home!$ER$72:$ES$76,2,FALSE)),"")</f>
        <v/>
      </c>
      <c r="AT107" s="4396" t="str">
        <f t="shared" si="9"/>
        <v/>
      </c>
      <c r="AU107" s="4396"/>
      <c r="AV107" s="4389"/>
      <c r="AW107" s="4389"/>
      <c r="AX107" s="4435"/>
      <c r="AY107" s="4435"/>
      <c r="AZ107" s="443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5" t="str">
        <f>IF('A230.8'!G69="","",'A230.8'!G69)</f>
        <v/>
      </c>
      <c r="H108" s="4386"/>
      <c r="I108" s="4386"/>
      <c r="J108" s="4386"/>
      <c r="K108" s="4386"/>
      <c r="L108" s="4386"/>
      <c r="M108" s="4386"/>
      <c r="N108" s="4387"/>
      <c r="O108" s="4388">
        <f>_xlfn.IFNA(HLOOKUP($O$73,Data1!$C$356:$E$756,F108,FALSE),"")</f>
        <v>0</v>
      </c>
      <c r="P108" s="4388"/>
      <c r="Q108" s="4388"/>
      <c r="R108" s="1875" t="str">
        <f>IF(G108="","",'A230.8'!T69)</f>
        <v/>
      </c>
      <c r="S108" s="4389"/>
      <c r="T108" s="4389"/>
      <c r="U108" s="4389"/>
      <c r="V108" s="4389"/>
      <c r="W108" s="4389"/>
      <c r="X108" s="4389"/>
      <c r="Y108" s="4389"/>
      <c r="Z108" s="4389"/>
      <c r="AA108" s="4389"/>
      <c r="AB108" s="4389"/>
      <c r="AC108" s="4389"/>
      <c r="AD108" s="4389"/>
      <c r="AE108" s="4389"/>
      <c r="AF108" s="4389"/>
      <c r="AG108" s="4389"/>
      <c r="AH108" s="4389"/>
      <c r="AI108" s="4389"/>
      <c r="AJ108" s="4389"/>
      <c r="AK108" s="4389"/>
      <c r="AL108" s="4389"/>
      <c r="AM108" s="4390" t="str">
        <f>_xlfn.IFNA(VLOOKUP(G108,AKUNNTERDAMPAK!$EB$3:$ED$50,3,0),"")</f>
        <v/>
      </c>
      <c r="AN108" s="4390"/>
      <c r="AO108" s="4391"/>
      <c r="AP108" s="4392"/>
      <c r="AQ108" s="4391"/>
      <c r="AR108" s="4392"/>
      <c r="AS108" s="1876" t="str">
        <f>_xlfn.IFNA(IF(BA108="","",VLOOKUP(BA108,Home!$ER$72:$ES$76,2,FALSE)),"")</f>
        <v/>
      </c>
      <c r="AT108" s="4396" t="str">
        <f t="shared" si="9"/>
        <v/>
      </c>
      <c r="AU108" s="4396"/>
      <c r="AV108" s="4389"/>
      <c r="AW108" s="4389"/>
      <c r="AX108" s="4435"/>
      <c r="AY108" s="4435"/>
      <c r="AZ108" s="443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5" t="str">
        <f>IF('A230.8'!G70="","",'A230.8'!G70)</f>
        <v/>
      </c>
      <c r="H109" s="4386"/>
      <c r="I109" s="4386"/>
      <c r="J109" s="4386"/>
      <c r="K109" s="4386"/>
      <c r="L109" s="4386"/>
      <c r="M109" s="4386"/>
      <c r="N109" s="4387"/>
      <c r="O109" s="4388">
        <f>_xlfn.IFNA(HLOOKUP($O$73,Data1!$C$356:$E$756,F109,FALSE),"")</f>
        <v>0</v>
      </c>
      <c r="P109" s="4388"/>
      <c r="Q109" s="4388"/>
      <c r="R109" s="1875" t="str">
        <f>IF(G109="","",'A230.8'!T70)</f>
        <v/>
      </c>
      <c r="S109" s="4389"/>
      <c r="T109" s="4389"/>
      <c r="U109" s="4389"/>
      <c r="V109" s="4389"/>
      <c r="W109" s="4389"/>
      <c r="X109" s="4389"/>
      <c r="Y109" s="4389"/>
      <c r="Z109" s="4389"/>
      <c r="AA109" s="4389"/>
      <c r="AB109" s="4389"/>
      <c r="AC109" s="4389"/>
      <c r="AD109" s="4389"/>
      <c r="AE109" s="4389"/>
      <c r="AF109" s="4389"/>
      <c r="AG109" s="4389"/>
      <c r="AH109" s="4389"/>
      <c r="AI109" s="4389"/>
      <c r="AJ109" s="4389"/>
      <c r="AK109" s="4389"/>
      <c r="AL109" s="4389"/>
      <c r="AM109" s="4390" t="str">
        <f>_xlfn.IFNA(VLOOKUP(G109,AKUNNTERDAMPAK!$EB$3:$ED$50,3,0),"")</f>
        <v/>
      </c>
      <c r="AN109" s="4390"/>
      <c r="AO109" s="4391"/>
      <c r="AP109" s="4392"/>
      <c r="AQ109" s="4391"/>
      <c r="AR109" s="4392"/>
      <c r="AS109" s="1876" t="str">
        <f>_xlfn.IFNA(IF(BA109="","",VLOOKUP(BA109,Home!$ER$72:$ES$76,2,FALSE)),"")</f>
        <v/>
      </c>
      <c r="AT109" s="4396" t="str">
        <f t="shared" si="9"/>
        <v/>
      </c>
      <c r="AU109" s="4396"/>
      <c r="AV109" s="4389"/>
      <c r="AW109" s="4389"/>
      <c r="AX109" s="4435"/>
      <c r="AY109" s="4435"/>
      <c r="AZ109" s="443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5" t="str">
        <f>IF('A230.8'!G71="","",'A230.8'!G71)</f>
        <v/>
      </c>
      <c r="H110" s="4386"/>
      <c r="I110" s="4386"/>
      <c r="J110" s="4386"/>
      <c r="K110" s="4386"/>
      <c r="L110" s="4386"/>
      <c r="M110" s="4386"/>
      <c r="N110" s="4387"/>
      <c r="O110" s="4388">
        <f>_xlfn.IFNA(HLOOKUP($O$73,Data1!$C$356:$E$756,F110,FALSE),"")</f>
        <v>0</v>
      </c>
      <c r="P110" s="4388"/>
      <c r="Q110" s="4388"/>
      <c r="R110" s="1875" t="str">
        <f>IF(G110="","",'A230.8'!T71)</f>
        <v/>
      </c>
      <c r="S110" s="4389"/>
      <c r="T110" s="4389"/>
      <c r="U110" s="4389"/>
      <c r="V110" s="4389"/>
      <c r="W110" s="4389"/>
      <c r="X110" s="4389"/>
      <c r="Y110" s="4389"/>
      <c r="Z110" s="4389"/>
      <c r="AA110" s="4389"/>
      <c r="AB110" s="4389"/>
      <c r="AC110" s="4389"/>
      <c r="AD110" s="4389"/>
      <c r="AE110" s="4389"/>
      <c r="AF110" s="4389"/>
      <c r="AG110" s="4389"/>
      <c r="AH110" s="4389"/>
      <c r="AI110" s="4389"/>
      <c r="AJ110" s="4389"/>
      <c r="AK110" s="4389"/>
      <c r="AL110" s="4389"/>
      <c r="AM110" s="4390" t="str">
        <f>_xlfn.IFNA(VLOOKUP(G110,AKUNNTERDAMPAK!$EB$3:$ED$50,3,0),"")</f>
        <v/>
      </c>
      <c r="AN110" s="4390"/>
      <c r="AO110" s="4391"/>
      <c r="AP110" s="4392"/>
      <c r="AQ110" s="4391"/>
      <c r="AR110" s="4392"/>
      <c r="AS110" s="1876" t="str">
        <f>_xlfn.IFNA(IF(BA110="","",VLOOKUP(BA110,Home!$ER$72:$ES$76,2,FALSE)),"")</f>
        <v/>
      </c>
      <c r="AT110" s="4396" t="str">
        <f t="shared" si="9"/>
        <v/>
      </c>
      <c r="AU110" s="4396"/>
      <c r="AV110" s="4389"/>
      <c r="AW110" s="4389"/>
      <c r="AX110" s="4435"/>
      <c r="AY110" s="4435"/>
      <c r="AZ110" s="443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5" t="str">
        <f>IF('A230.8'!G72="","",'A230.8'!G72)</f>
        <v/>
      </c>
      <c r="H111" s="4386"/>
      <c r="I111" s="4386"/>
      <c r="J111" s="4386"/>
      <c r="K111" s="4386"/>
      <c r="L111" s="4386"/>
      <c r="M111" s="4386"/>
      <c r="N111" s="4387"/>
      <c r="O111" s="4388">
        <f>_xlfn.IFNA(HLOOKUP($O$73,Data1!$C$356:$E$756,F111,FALSE),"")</f>
        <v>0</v>
      </c>
      <c r="P111" s="4388"/>
      <c r="Q111" s="4388"/>
      <c r="R111" s="1875" t="str">
        <f>IF(G111="","",'A230.8'!T72)</f>
        <v/>
      </c>
      <c r="S111" s="4389"/>
      <c r="T111" s="4389"/>
      <c r="U111" s="4389"/>
      <c r="V111" s="4389"/>
      <c r="W111" s="4389"/>
      <c r="X111" s="4389"/>
      <c r="Y111" s="4389"/>
      <c r="Z111" s="4389"/>
      <c r="AA111" s="4389"/>
      <c r="AB111" s="4389"/>
      <c r="AC111" s="4389"/>
      <c r="AD111" s="4389"/>
      <c r="AE111" s="4389"/>
      <c r="AF111" s="4389"/>
      <c r="AG111" s="4389"/>
      <c r="AH111" s="4389"/>
      <c r="AI111" s="4389"/>
      <c r="AJ111" s="4389"/>
      <c r="AK111" s="4389"/>
      <c r="AL111" s="4389"/>
      <c r="AM111" s="4390" t="str">
        <f>_xlfn.IFNA(VLOOKUP(G111,AKUNNTERDAMPAK!$EB$3:$ED$50,3,0),"")</f>
        <v/>
      </c>
      <c r="AN111" s="4390"/>
      <c r="AO111" s="4391"/>
      <c r="AP111" s="4392"/>
      <c r="AQ111" s="4391"/>
      <c r="AR111" s="4392"/>
      <c r="AS111" s="1876" t="str">
        <f>_xlfn.IFNA(IF(BA111="","",VLOOKUP(BA111,Home!$ER$72:$ES$76,2,FALSE)),"")</f>
        <v/>
      </c>
      <c r="AT111" s="4396" t="str">
        <f t="shared" si="9"/>
        <v/>
      </c>
      <c r="AU111" s="4396"/>
      <c r="AV111" s="4389"/>
      <c r="AW111" s="4389"/>
      <c r="AX111" s="4435"/>
      <c r="AY111" s="4435"/>
      <c r="AZ111" s="443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5" t="str">
        <f>IF('A230.8'!G73="","",'A230.8'!G73)</f>
        <v/>
      </c>
      <c r="H112" s="4386"/>
      <c r="I112" s="4386"/>
      <c r="J112" s="4386"/>
      <c r="K112" s="4386"/>
      <c r="L112" s="4386"/>
      <c r="M112" s="4386"/>
      <c r="N112" s="4387"/>
      <c r="O112" s="4388">
        <f>_xlfn.IFNA(HLOOKUP($O$73,Data1!$C$356:$E$756,F112,FALSE),"")</f>
        <v>0</v>
      </c>
      <c r="P112" s="4388"/>
      <c r="Q112" s="4388"/>
      <c r="R112" s="1875" t="str">
        <f>IF(G112="","",'A230.8'!T73)</f>
        <v/>
      </c>
      <c r="S112" s="4389"/>
      <c r="T112" s="4389"/>
      <c r="U112" s="4389"/>
      <c r="V112" s="4389"/>
      <c r="W112" s="4389"/>
      <c r="X112" s="4389"/>
      <c r="Y112" s="4389"/>
      <c r="Z112" s="4389"/>
      <c r="AA112" s="4389"/>
      <c r="AB112" s="4389"/>
      <c r="AC112" s="4389"/>
      <c r="AD112" s="4389"/>
      <c r="AE112" s="4389"/>
      <c r="AF112" s="4389"/>
      <c r="AG112" s="4389"/>
      <c r="AH112" s="4389"/>
      <c r="AI112" s="4389"/>
      <c r="AJ112" s="4389"/>
      <c r="AK112" s="4389"/>
      <c r="AL112" s="4389"/>
      <c r="AM112" s="4390" t="str">
        <f>_xlfn.IFNA(VLOOKUP(G112,AKUNNTERDAMPAK!$EB$3:$ED$50,3,0),"")</f>
        <v/>
      </c>
      <c r="AN112" s="4390"/>
      <c r="AO112" s="4391"/>
      <c r="AP112" s="4392"/>
      <c r="AQ112" s="4391"/>
      <c r="AR112" s="4392"/>
      <c r="AS112" s="1876" t="str">
        <f>_xlfn.IFNA(IF(BA112="","",VLOOKUP(BA112,Home!$ER$72:$ES$76,2,FALSE)),"")</f>
        <v/>
      </c>
      <c r="AT112" s="4396" t="str">
        <f t="shared" si="9"/>
        <v/>
      </c>
      <c r="AU112" s="4396"/>
      <c r="AV112" s="4389"/>
      <c r="AW112" s="4389"/>
      <c r="AX112" s="4435"/>
      <c r="AY112" s="4435"/>
      <c r="AZ112" s="443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5" t="str">
        <f>IF('A230.8'!G74="","",'A230.8'!G74)</f>
        <v/>
      </c>
      <c r="H113" s="4386"/>
      <c r="I113" s="4386"/>
      <c r="J113" s="4386"/>
      <c r="K113" s="4386"/>
      <c r="L113" s="4386"/>
      <c r="M113" s="4386"/>
      <c r="N113" s="4387"/>
      <c r="O113" s="4388">
        <f>_xlfn.IFNA(HLOOKUP($O$73,Data1!$C$356:$E$756,F113,FALSE),"")</f>
        <v>0</v>
      </c>
      <c r="P113" s="4388"/>
      <c r="Q113" s="4388"/>
      <c r="R113" s="1875" t="str">
        <f>IF(G113="","",'A230.8'!T74)</f>
        <v/>
      </c>
      <c r="S113" s="4389"/>
      <c r="T113" s="4389"/>
      <c r="U113" s="4389"/>
      <c r="V113" s="4389"/>
      <c r="W113" s="4389"/>
      <c r="X113" s="4389"/>
      <c r="Y113" s="4389"/>
      <c r="Z113" s="4389"/>
      <c r="AA113" s="4389"/>
      <c r="AB113" s="4389"/>
      <c r="AC113" s="4389"/>
      <c r="AD113" s="4389"/>
      <c r="AE113" s="4389"/>
      <c r="AF113" s="4389"/>
      <c r="AG113" s="4389"/>
      <c r="AH113" s="4389"/>
      <c r="AI113" s="4389"/>
      <c r="AJ113" s="4389"/>
      <c r="AK113" s="4389"/>
      <c r="AL113" s="4389"/>
      <c r="AM113" s="4390" t="str">
        <f>_xlfn.IFNA(VLOOKUP(G113,AKUNNTERDAMPAK!$EB$3:$ED$50,3,0),"")</f>
        <v/>
      </c>
      <c r="AN113" s="4390"/>
      <c r="AO113" s="4391"/>
      <c r="AP113" s="4392"/>
      <c r="AQ113" s="4391"/>
      <c r="AR113" s="4392"/>
      <c r="AS113" s="1876" t="str">
        <f>_xlfn.IFNA(IF(BA113="","",VLOOKUP(BA113,Home!$ER$72:$ES$76,2,FALSE)),"")</f>
        <v/>
      </c>
      <c r="AT113" s="4396" t="str">
        <f t="shared" si="9"/>
        <v/>
      </c>
      <c r="AU113" s="4396"/>
      <c r="AV113" s="4389"/>
      <c r="AW113" s="4389"/>
      <c r="AX113" s="4435"/>
      <c r="AY113" s="4435"/>
      <c r="AZ113" s="443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5" t="str">
        <f>IF('A230.8'!G75="","",'A230.8'!G75)</f>
        <v/>
      </c>
      <c r="H114" s="4386"/>
      <c r="I114" s="4386"/>
      <c r="J114" s="4386"/>
      <c r="K114" s="4386"/>
      <c r="L114" s="4386"/>
      <c r="M114" s="4386"/>
      <c r="N114" s="4387"/>
      <c r="O114" s="4388">
        <f>_xlfn.IFNA(HLOOKUP($O$73,Data1!$C$356:$E$756,F114,FALSE),"")</f>
        <v>0</v>
      </c>
      <c r="P114" s="4388"/>
      <c r="Q114" s="4388"/>
      <c r="R114" s="1875" t="str">
        <f>IF(G114="","",'A230.8'!T75)</f>
        <v/>
      </c>
      <c r="S114" s="4389"/>
      <c r="T114" s="4389"/>
      <c r="U114" s="4389"/>
      <c r="V114" s="4389"/>
      <c r="W114" s="4389"/>
      <c r="X114" s="4389"/>
      <c r="Y114" s="4389"/>
      <c r="Z114" s="4389"/>
      <c r="AA114" s="4389"/>
      <c r="AB114" s="4389"/>
      <c r="AC114" s="4389"/>
      <c r="AD114" s="4389"/>
      <c r="AE114" s="4389"/>
      <c r="AF114" s="4389"/>
      <c r="AG114" s="4389"/>
      <c r="AH114" s="4389"/>
      <c r="AI114" s="4389"/>
      <c r="AJ114" s="4389"/>
      <c r="AK114" s="4389"/>
      <c r="AL114" s="4389"/>
      <c r="AM114" s="4390" t="str">
        <f>_xlfn.IFNA(VLOOKUP(G114,AKUNNTERDAMPAK!$EB$3:$ED$50,3,0),"")</f>
        <v/>
      </c>
      <c r="AN114" s="4390"/>
      <c r="AO114" s="4391"/>
      <c r="AP114" s="4392"/>
      <c r="AQ114" s="4391"/>
      <c r="AR114" s="4392"/>
      <c r="AS114" s="1876" t="str">
        <f>_xlfn.IFNA(IF(BA114="","",VLOOKUP(BA114,Home!$ER$72:$ES$76,2,FALSE)),"")</f>
        <v/>
      </c>
      <c r="AT114" s="4396" t="str">
        <f t="shared" si="9"/>
        <v/>
      </c>
      <c r="AU114" s="4396"/>
      <c r="AV114" s="4389"/>
      <c r="AW114" s="4389"/>
      <c r="AX114" s="4435"/>
      <c r="AY114" s="4435"/>
      <c r="AZ114" s="443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5" t="str">
        <f>IF('A230.8'!G76="","",'A230.8'!G76)</f>
        <v/>
      </c>
      <c r="H115" s="4386"/>
      <c r="I115" s="4386"/>
      <c r="J115" s="4386"/>
      <c r="K115" s="4386"/>
      <c r="L115" s="4386"/>
      <c r="M115" s="4386"/>
      <c r="N115" s="4387"/>
      <c r="O115" s="4388">
        <f>_xlfn.IFNA(HLOOKUP($O$73,Data1!$C$356:$E$756,F115,FALSE),"")</f>
        <v>0</v>
      </c>
      <c r="P115" s="4388"/>
      <c r="Q115" s="4388"/>
      <c r="R115" s="1875" t="str">
        <f>IF(G115="","",'A230.8'!T76)</f>
        <v/>
      </c>
      <c r="S115" s="4389"/>
      <c r="T115" s="4389"/>
      <c r="U115" s="4389"/>
      <c r="V115" s="4389"/>
      <c r="W115" s="4389"/>
      <c r="X115" s="4389"/>
      <c r="Y115" s="4389"/>
      <c r="Z115" s="4389"/>
      <c r="AA115" s="4389"/>
      <c r="AB115" s="4389"/>
      <c r="AC115" s="4389"/>
      <c r="AD115" s="4389"/>
      <c r="AE115" s="4389"/>
      <c r="AF115" s="4389"/>
      <c r="AG115" s="4389"/>
      <c r="AH115" s="4389"/>
      <c r="AI115" s="4389"/>
      <c r="AJ115" s="4389"/>
      <c r="AK115" s="4389"/>
      <c r="AL115" s="4389"/>
      <c r="AM115" s="4390" t="str">
        <f>_xlfn.IFNA(VLOOKUP(G115,AKUNNTERDAMPAK!$EB$3:$ED$50,3,0),"")</f>
        <v/>
      </c>
      <c r="AN115" s="4390"/>
      <c r="AO115" s="4391"/>
      <c r="AP115" s="4392"/>
      <c r="AQ115" s="4391"/>
      <c r="AR115" s="4392"/>
      <c r="AS115" s="1876" t="str">
        <f>_xlfn.IFNA(IF(BA115="","",VLOOKUP(BA115,Home!$ER$72:$ES$76,2,FALSE)),"")</f>
        <v/>
      </c>
      <c r="AT115" s="4396" t="str">
        <f t="shared" si="9"/>
        <v/>
      </c>
      <c r="AU115" s="4396"/>
      <c r="AV115" s="4389"/>
      <c r="AW115" s="4389"/>
      <c r="AX115" s="4435"/>
      <c r="AY115" s="4435"/>
      <c r="AZ115" s="443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5" t="str">
        <f>IF('A230.8'!G77="","",'A230.8'!G77)</f>
        <v/>
      </c>
      <c r="H116" s="4386"/>
      <c r="I116" s="4386"/>
      <c r="J116" s="4386"/>
      <c r="K116" s="4386"/>
      <c r="L116" s="4386"/>
      <c r="M116" s="4386"/>
      <c r="N116" s="4387"/>
      <c r="O116" s="4388">
        <f>_xlfn.IFNA(HLOOKUP($O$73,Data1!$C$356:$E$756,F116,FALSE),"")</f>
        <v>0</v>
      </c>
      <c r="P116" s="4388"/>
      <c r="Q116" s="4388"/>
      <c r="R116" s="1875" t="str">
        <f>IF(G116="","",'A230.8'!T77)</f>
        <v/>
      </c>
      <c r="S116" s="4389"/>
      <c r="T116" s="4389"/>
      <c r="U116" s="4389"/>
      <c r="V116" s="4389"/>
      <c r="W116" s="4389"/>
      <c r="X116" s="4389"/>
      <c r="Y116" s="4389"/>
      <c r="Z116" s="4389"/>
      <c r="AA116" s="4389"/>
      <c r="AB116" s="4389"/>
      <c r="AC116" s="4389"/>
      <c r="AD116" s="4389"/>
      <c r="AE116" s="4389"/>
      <c r="AF116" s="4389"/>
      <c r="AG116" s="4389"/>
      <c r="AH116" s="4389"/>
      <c r="AI116" s="4389"/>
      <c r="AJ116" s="4389"/>
      <c r="AK116" s="4389"/>
      <c r="AL116" s="4389"/>
      <c r="AM116" s="4390" t="str">
        <f>_xlfn.IFNA(VLOOKUP(G116,AKUNNTERDAMPAK!$EB$3:$ED$50,3,0),"")</f>
        <v/>
      </c>
      <c r="AN116" s="4390"/>
      <c r="AO116" s="4391"/>
      <c r="AP116" s="4392"/>
      <c r="AQ116" s="4391"/>
      <c r="AR116" s="4392"/>
      <c r="AS116" s="1877" t="str">
        <f>_xlfn.IFNA(IF(BA116="","",VLOOKUP(BA116,Home!$ER$72:$ES$76,2,FALSE)),"")</f>
        <v/>
      </c>
      <c r="AT116" s="4396" t="str">
        <f t="shared" si="9"/>
        <v/>
      </c>
      <c r="AU116" s="4396"/>
      <c r="AV116" s="4389"/>
      <c r="AW116" s="4389"/>
      <c r="AX116" s="4435"/>
      <c r="AY116" s="4435"/>
      <c r="AZ116" s="443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5" t="str">
        <f>IF('A230.8'!G78="","",'A230.8'!G78)</f>
        <v/>
      </c>
      <c r="H117" s="4386"/>
      <c r="I117" s="4386"/>
      <c r="J117" s="4386"/>
      <c r="K117" s="4386"/>
      <c r="L117" s="4386"/>
      <c r="M117" s="4386"/>
      <c r="N117" s="4387"/>
      <c r="O117" s="4388">
        <f>_xlfn.IFNA(HLOOKUP($O$73,Data1!$C$356:$E$756,F117,FALSE),"")</f>
        <v>0</v>
      </c>
      <c r="P117" s="4388"/>
      <c r="Q117" s="4388"/>
      <c r="R117" s="1875" t="str">
        <f>IF(G117="","",'A230.8'!T78)</f>
        <v/>
      </c>
      <c r="S117" s="4389"/>
      <c r="T117" s="4389"/>
      <c r="U117" s="4389"/>
      <c r="V117" s="4389"/>
      <c r="W117" s="4389"/>
      <c r="X117" s="4389"/>
      <c r="Y117" s="4389"/>
      <c r="Z117" s="4389"/>
      <c r="AA117" s="4389"/>
      <c r="AB117" s="4389"/>
      <c r="AC117" s="4389"/>
      <c r="AD117" s="4389"/>
      <c r="AE117" s="4389"/>
      <c r="AF117" s="4389"/>
      <c r="AG117" s="4389"/>
      <c r="AH117" s="4389"/>
      <c r="AI117" s="4389"/>
      <c r="AJ117" s="4389"/>
      <c r="AK117" s="4389"/>
      <c r="AL117" s="4389"/>
      <c r="AM117" s="4390" t="str">
        <f>_xlfn.IFNA(VLOOKUP(G117,AKUNNTERDAMPAK!$EB$3:$ED$50,3,0),"")</f>
        <v/>
      </c>
      <c r="AN117" s="4390"/>
      <c r="AO117" s="4391"/>
      <c r="AP117" s="4392"/>
      <c r="AQ117" s="4391"/>
      <c r="AR117" s="4392"/>
      <c r="AS117" s="1877" t="str">
        <f>_xlfn.IFNA(IF(BA117="","",VLOOKUP(BA117,Home!$ER$72:$ES$76,2,FALSE)),"")</f>
        <v/>
      </c>
      <c r="AT117" s="4396" t="str">
        <f t="shared" si="9"/>
        <v/>
      </c>
      <c r="AU117" s="4396"/>
      <c r="AV117" s="4389"/>
      <c r="AW117" s="4389"/>
      <c r="AX117" s="4435"/>
      <c r="AY117" s="4435"/>
      <c r="AZ117" s="443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5" t="str">
        <f>IF('A230.8'!G79="","",'A230.8'!G79)</f>
        <v/>
      </c>
      <c r="H118" s="4386"/>
      <c r="I118" s="4386"/>
      <c r="J118" s="4386"/>
      <c r="K118" s="4386"/>
      <c r="L118" s="4386"/>
      <c r="M118" s="4386"/>
      <c r="N118" s="4387"/>
      <c r="O118" s="4388">
        <f>_xlfn.IFNA(HLOOKUP($O$73,Data1!$C$356:$E$756,F118,FALSE),"")</f>
        <v>0</v>
      </c>
      <c r="P118" s="4388"/>
      <c r="Q118" s="4388"/>
      <c r="R118" s="1875" t="str">
        <f>IF(G118="","",'A230.8'!T79)</f>
        <v/>
      </c>
      <c r="S118" s="4389"/>
      <c r="T118" s="4389"/>
      <c r="U118" s="4389"/>
      <c r="V118" s="4389"/>
      <c r="W118" s="4389"/>
      <c r="X118" s="4389"/>
      <c r="Y118" s="4389"/>
      <c r="Z118" s="4389"/>
      <c r="AA118" s="4389"/>
      <c r="AB118" s="4389"/>
      <c r="AC118" s="4389"/>
      <c r="AD118" s="4389"/>
      <c r="AE118" s="4389"/>
      <c r="AF118" s="4389"/>
      <c r="AG118" s="4389"/>
      <c r="AH118" s="4389"/>
      <c r="AI118" s="4389"/>
      <c r="AJ118" s="4389"/>
      <c r="AK118" s="4389"/>
      <c r="AL118" s="4389"/>
      <c r="AM118" s="4390" t="str">
        <f>_xlfn.IFNA(VLOOKUP(G118,AKUNNTERDAMPAK!$EB$3:$ED$50,3,0),"")</f>
        <v/>
      </c>
      <c r="AN118" s="4390"/>
      <c r="AO118" s="4391"/>
      <c r="AP118" s="4392"/>
      <c r="AQ118" s="4391"/>
      <c r="AR118" s="4392"/>
      <c r="AS118" s="1877" t="str">
        <f>_xlfn.IFNA(IF(BA118="","",VLOOKUP(BA118,Home!$ER$72:$ES$76,2,FALSE)),"")</f>
        <v/>
      </c>
      <c r="AT118" s="4396" t="str">
        <f t="shared" si="9"/>
        <v/>
      </c>
      <c r="AU118" s="4396"/>
      <c r="AV118" s="4389"/>
      <c r="AW118" s="4389"/>
      <c r="AX118" s="4435"/>
      <c r="AY118" s="4435"/>
      <c r="AZ118" s="443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5" t="str">
        <f>IF('A230.8'!G80="","",'A230.8'!G80)</f>
        <v/>
      </c>
      <c r="H119" s="4386"/>
      <c r="I119" s="4386"/>
      <c r="J119" s="4386"/>
      <c r="K119" s="4386"/>
      <c r="L119" s="4386"/>
      <c r="M119" s="4386"/>
      <c r="N119" s="4387"/>
      <c r="O119" s="4388">
        <f>_xlfn.IFNA(HLOOKUP($O$73,Data1!$C$356:$E$756,F119,FALSE),"")</f>
        <v>0</v>
      </c>
      <c r="P119" s="4388"/>
      <c r="Q119" s="4388"/>
      <c r="R119" s="1875" t="str">
        <f>IF(G119="","",'A230.8'!T80)</f>
        <v/>
      </c>
      <c r="S119" s="4389"/>
      <c r="T119" s="4389"/>
      <c r="U119" s="4389"/>
      <c r="V119" s="4389"/>
      <c r="W119" s="4389"/>
      <c r="X119" s="4389"/>
      <c r="Y119" s="4389"/>
      <c r="Z119" s="4389"/>
      <c r="AA119" s="4389"/>
      <c r="AB119" s="4389"/>
      <c r="AC119" s="4389"/>
      <c r="AD119" s="4389"/>
      <c r="AE119" s="4389"/>
      <c r="AF119" s="4389"/>
      <c r="AG119" s="4389"/>
      <c r="AH119" s="4389"/>
      <c r="AI119" s="4389"/>
      <c r="AJ119" s="4389"/>
      <c r="AK119" s="4389"/>
      <c r="AL119" s="4389"/>
      <c r="AM119" s="4390" t="str">
        <f>_xlfn.IFNA(VLOOKUP(G119,AKUNNTERDAMPAK!$EB$3:$ED$50,3,0),"")</f>
        <v/>
      </c>
      <c r="AN119" s="4390"/>
      <c r="AO119" s="4391"/>
      <c r="AP119" s="4392"/>
      <c r="AQ119" s="4391"/>
      <c r="AR119" s="4392"/>
      <c r="AS119" s="1877" t="str">
        <f>_xlfn.IFNA(IF(BA119="","",VLOOKUP(BA119,Home!$ER$72:$ES$76,2,FALSE)),"")</f>
        <v/>
      </c>
      <c r="AT119" s="4396" t="str">
        <f t="shared" si="9"/>
        <v/>
      </c>
      <c r="AU119" s="4396"/>
      <c r="AV119" s="4389"/>
      <c r="AW119" s="4389"/>
      <c r="AX119" s="4435"/>
      <c r="AY119" s="4435"/>
      <c r="AZ119" s="443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5" t="str">
        <f>IF('A230.8'!G81="","",'A230.8'!G81)</f>
        <v/>
      </c>
      <c r="H120" s="4386"/>
      <c r="I120" s="4386"/>
      <c r="J120" s="4386"/>
      <c r="K120" s="4386"/>
      <c r="L120" s="4386"/>
      <c r="M120" s="4386"/>
      <c r="N120" s="4387"/>
      <c r="O120" s="4388">
        <f>_xlfn.IFNA(HLOOKUP($O$73,Data1!$C$356:$E$756,F120,FALSE),"")</f>
        <v>0</v>
      </c>
      <c r="P120" s="4388"/>
      <c r="Q120" s="4388"/>
      <c r="R120" s="1875" t="str">
        <f>IF(G120="","",'A230.8'!T81)</f>
        <v/>
      </c>
      <c r="S120" s="4389"/>
      <c r="T120" s="4389"/>
      <c r="U120" s="4389"/>
      <c r="V120" s="4389"/>
      <c r="W120" s="4389"/>
      <c r="X120" s="4389"/>
      <c r="Y120" s="4389"/>
      <c r="Z120" s="4389"/>
      <c r="AA120" s="4389"/>
      <c r="AB120" s="4389"/>
      <c r="AC120" s="4389"/>
      <c r="AD120" s="4389"/>
      <c r="AE120" s="4389"/>
      <c r="AF120" s="4389"/>
      <c r="AG120" s="4389"/>
      <c r="AH120" s="4389"/>
      <c r="AI120" s="4389"/>
      <c r="AJ120" s="4389"/>
      <c r="AK120" s="4389"/>
      <c r="AL120" s="4389"/>
      <c r="AM120" s="4390" t="str">
        <f>_xlfn.IFNA(VLOOKUP(G120,AKUNNTERDAMPAK!$EB$3:$ED$50,3,0),"")</f>
        <v/>
      </c>
      <c r="AN120" s="4390"/>
      <c r="AO120" s="4391"/>
      <c r="AP120" s="4392"/>
      <c r="AQ120" s="4391"/>
      <c r="AR120" s="4392"/>
      <c r="AS120" s="1877" t="str">
        <f>_xlfn.IFNA(IF(BA120="","",VLOOKUP(BA120,Home!$ER$72:$ES$76,2,FALSE)),"")</f>
        <v/>
      </c>
      <c r="AT120" s="4396" t="str">
        <f t="shared" si="9"/>
        <v/>
      </c>
      <c r="AU120" s="4396"/>
      <c r="AV120" s="4389"/>
      <c r="AW120" s="4389"/>
      <c r="AX120" s="4435"/>
      <c r="AY120" s="4435"/>
      <c r="AZ120" s="443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5" t="str">
        <f>IF('A230.8'!G82="","",'A230.8'!G82)</f>
        <v/>
      </c>
      <c r="H121" s="4386"/>
      <c r="I121" s="4386"/>
      <c r="J121" s="4386"/>
      <c r="K121" s="4386"/>
      <c r="L121" s="4386"/>
      <c r="M121" s="4386"/>
      <c r="N121" s="4387"/>
      <c r="O121" s="4388">
        <f>_xlfn.IFNA(HLOOKUP($O$73,Data1!$C$356:$E$756,F121,FALSE),"")</f>
        <v>0</v>
      </c>
      <c r="P121" s="4388"/>
      <c r="Q121" s="4388"/>
      <c r="R121" s="1875" t="str">
        <f>IF(G121="","",'A230.8'!T82)</f>
        <v/>
      </c>
      <c r="S121" s="4389"/>
      <c r="T121" s="4389"/>
      <c r="U121" s="4389"/>
      <c r="V121" s="4389"/>
      <c r="W121" s="4389"/>
      <c r="X121" s="4389"/>
      <c r="Y121" s="4389"/>
      <c r="Z121" s="4389"/>
      <c r="AA121" s="4389"/>
      <c r="AB121" s="4389"/>
      <c r="AC121" s="4389"/>
      <c r="AD121" s="4389"/>
      <c r="AE121" s="4389"/>
      <c r="AF121" s="4389"/>
      <c r="AG121" s="4389"/>
      <c r="AH121" s="4389"/>
      <c r="AI121" s="4389"/>
      <c r="AJ121" s="4389"/>
      <c r="AK121" s="4389"/>
      <c r="AL121" s="4389"/>
      <c r="AM121" s="4390" t="str">
        <f>_xlfn.IFNA(VLOOKUP(G121,AKUNNTERDAMPAK!$EB$3:$ED$50,3,0),"")</f>
        <v/>
      </c>
      <c r="AN121" s="4390"/>
      <c r="AO121" s="4391"/>
      <c r="AP121" s="4392"/>
      <c r="AQ121" s="4391"/>
      <c r="AR121" s="4392"/>
      <c r="AS121" s="1877" t="str">
        <f>_xlfn.IFNA(IF(BA121="","",VLOOKUP(BA121,Home!$ER$72:$ES$76,2,FALSE)),"")</f>
        <v/>
      </c>
      <c r="AT121" s="4396" t="str">
        <f t="shared" si="9"/>
        <v/>
      </c>
      <c r="AU121" s="4396"/>
      <c r="AV121" s="4389"/>
      <c r="AW121" s="4389"/>
      <c r="AX121" s="4435"/>
      <c r="AY121" s="4435"/>
      <c r="AZ121" s="443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5" t="str">
        <f>IF('A230.8'!G83="","",'A230.8'!G83)</f>
        <v/>
      </c>
      <c r="H122" s="4386"/>
      <c r="I122" s="4386"/>
      <c r="J122" s="4386"/>
      <c r="K122" s="4386"/>
      <c r="L122" s="4386"/>
      <c r="M122" s="4386"/>
      <c r="N122" s="4387"/>
      <c r="O122" s="4388">
        <f>_xlfn.IFNA(HLOOKUP($O$73,Data1!$C$356:$E$756,F122,FALSE),"")</f>
        <v>0</v>
      </c>
      <c r="P122" s="4388"/>
      <c r="Q122" s="4388"/>
      <c r="R122" s="1875" t="str">
        <f>IF(G122="","",'A230.8'!T83)</f>
        <v/>
      </c>
      <c r="S122" s="4389"/>
      <c r="T122" s="4389"/>
      <c r="U122" s="4389"/>
      <c r="V122" s="4389"/>
      <c r="W122" s="4389"/>
      <c r="X122" s="4389"/>
      <c r="Y122" s="4389"/>
      <c r="Z122" s="4389"/>
      <c r="AA122" s="4389"/>
      <c r="AB122" s="4389"/>
      <c r="AC122" s="4389"/>
      <c r="AD122" s="4389"/>
      <c r="AE122" s="4389"/>
      <c r="AF122" s="4389"/>
      <c r="AG122" s="4389"/>
      <c r="AH122" s="4389"/>
      <c r="AI122" s="4389"/>
      <c r="AJ122" s="4389"/>
      <c r="AK122" s="4389"/>
      <c r="AL122" s="4389"/>
      <c r="AM122" s="4390" t="str">
        <f>_xlfn.IFNA(VLOOKUP(G122,AKUNNTERDAMPAK!$EB$3:$ED$50,3,0),"")</f>
        <v/>
      </c>
      <c r="AN122" s="4390"/>
      <c r="AO122" s="4391"/>
      <c r="AP122" s="4392"/>
      <c r="AQ122" s="4391"/>
      <c r="AR122" s="4392"/>
      <c r="AS122" s="1877" t="str">
        <f>_xlfn.IFNA(IF(BA122="","",VLOOKUP(BA122,Home!$ER$72:$ES$76,2,FALSE)),"")</f>
        <v/>
      </c>
      <c r="AT122" s="4396" t="str">
        <f t="shared" si="9"/>
        <v/>
      </c>
      <c r="AU122" s="4396"/>
      <c r="AV122" s="4389"/>
      <c r="AW122" s="4389"/>
      <c r="AX122" s="4435"/>
      <c r="AY122" s="4435"/>
      <c r="AZ122" s="443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5" t="str">
        <f>IF('A230.8'!G84="","",'A230.8'!G84)</f>
        <v/>
      </c>
      <c r="H123" s="4386"/>
      <c r="I123" s="4386"/>
      <c r="J123" s="4386"/>
      <c r="K123" s="4386"/>
      <c r="L123" s="4386"/>
      <c r="M123" s="4386"/>
      <c r="N123" s="4387"/>
      <c r="O123" s="4388">
        <f>_xlfn.IFNA(HLOOKUP($O$73,Data1!$C$356:$E$756,F123,FALSE),"")</f>
        <v>0</v>
      </c>
      <c r="P123" s="4388"/>
      <c r="Q123" s="4388"/>
      <c r="R123" s="1875" t="str">
        <f>IF(G123="","",'A230.8'!T84)</f>
        <v/>
      </c>
      <c r="S123" s="4389"/>
      <c r="T123" s="4389"/>
      <c r="U123" s="4389"/>
      <c r="V123" s="4389"/>
      <c r="W123" s="4389"/>
      <c r="X123" s="4389"/>
      <c r="Y123" s="4389"/>
      <c r="Z123" s="4389"/>
      <c r="AA123" s="4389"/>
      <c r="AB123" s="4389"/>
      <c r="AC123" s="4389"/>
      <c r="AD123" s="4389"/>
      <c r="AE123" s="4389"/>
      <c r="AF123" s="4389"/>
      <c r="AG123" s="4389"/>
      <c r="AH123" s="4389"/>
      <c r="AI123" s="4389"/>
      <c r="AJ123" s="4389"/>
      <c r="AK123" s="4389"/>
      <c r="AL123" s="4389"/>
      <c r="AM123" s="4390" t="str">
        <f>_xlfn.IFNA(VLOOKUP(G123,AKUNNTERDAMPAK!$EB$3:$ED$50,3,0),"")</f>
        <v/>
      </c>
      <c r="AN123" s="4390"/>
      <c r="AO123" s="4391"/>
      <c r="AP123" s="4392"/>
      <c r="AQ123" s="4391"/>
      <c r="AR123" s="4392"/>
      <c r="AS123" s="1877" t="str">
        <f>_xlfn.IFNA(IF(BA123="","",VLOOKUP(BA123,Home!$ER$72:$ES$76,2,FALSE)),"")</f>
        <v/>
      </c>
      <c r="AT123" s="4396" t="str">
        <f t="shared" si="9"/>
        <v/>
      </c>
      <c r="AU123" s="4396"/>
      <c r="AV123" s="4389"/>
      <c r="AW123" s="4389"/>
      <c r="AX123" s="4435"/>
      <c r="AY123" s="4435"/>
      <c r="AZ123" s="443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5" t="str">
        <f>IF('A230.8'!G85="","",'A230.8'!G85)</f>
        <v/>
      </c>
      <c r="H124" s="4386"/>
      <c r="I124" s="4386"/>
      <c r="J124" s="4386"/>
      <c r="K124" s="4386"/>
      <c r="L124" s="4386"/>
      <c r="M124" s="4386"/>
      <c r="N124" s="4387"/>
      <c r="O124" s="4388">
        <f>_xlfn.IFNA(HLOOKUP($O$73,Data1!$C$356:$E$756,F124,FALSE),"")</f>
        <v>0</v>
      </c>
      <c r="P124" s="4388"/>
      <c r="Q124" s="4388"/>
      <c r="R124" s="1875" t="str">
        <f>IF(G124="","",'A230.8'!T85)</f>
        <v/>
      </c>
      <c r="S124" s="4389"/>
      <c r="T124" s="4389"/>
      <c r="U124" s="4389"/>
      <c r="V124" s="4389"/>
      <c r="W124" s="4389"/>
      <c r="X124" s="4389"/>
      <c r="Y124" s="4389"/>
      <c r="Z124" s="4389"/>
      <c r="AA124" s="4389"/>
      <c r="AB124" s="4389"/>
      <c r="AC124" s="4389"/>
      <c r="AD124" s="4389"/>
      <c r="AE124" s="4389"/>
      <c r="AF124" s="4389"/>
      <c r="AG124" s="4389"/>
      <c r="AH124" s="4389"/>
      <c r="AI124" s="4389"/>
      <c r="AJ124" s="4389"/>
      <c r="AK124" s="4389"/>
      <c r="AL124" s="4389"/>
      <c r="AM124" s="4390" t="str">
        <f>_xlfn.IFNA(VLOOKUP(G124,AKUNNTERDAMPAK!$EB$3:$ED$50,3,0),"")</f>
        <v/>
      </c>
      <c r="AN124" s="4390"/>
      <c r="AO124" s="4391"/>
      <c r="AP124" s="4392"/>
      <c r="AQ124" s="4391"/>
      <c r="AR124" s="4392"/>
      <c r="AS124" s="1877" t="str">
        <f>_xlfn.IFNA(IF(BA124="","",VLOOKUP(BA124,Home!$ER$72:$ES$76,2,FALSE)),"")</f>
        <v/>
      </c>
      <c r="AT124" s="4396" t="str">
        <f t="shared" si="9"/>
        <v/>
      </c>
      <c r="AU124" s="4396"/>
      <c r="AV124" s="4389"/>
      <c r="AW124" s="4389"/>
      <c r="AX124" s="4435"/>
      <c r="AY124" s="4435"/>
      <c r="AZ124" s="443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5" t="str">
        <f>IF('A230.8'!G86="","",'A230.8'!G86)</f>
        <v/>
      </c>
      <c r="H125" s="4386"/>
      <c r="I125" s="4386"/>
      <c r="J125" s="4386"/>
      <c r="K125" s="4386"/>
      <c r="L125" s="4386"/>
      <c r="M125" s="4386"/>
      <c r="N125" s="4387"/>
      <c r="O125" s="4388">
        <f>_xlfn.IFNA(HLOOKUP($O$73,Data1!$C$356:$E$756,F125,FALSE),"")</f>
        <v>0</v>
      </c>
      <c r="P125" s="4388"/>
      <c r="Q125" s="4388"/>
      <c r="R125" s="1875" t="str">
        <f>IF(G125="","",'A230.8'!T86)</f>
        <v/>
      </c>
      <c r="S125" s="4389"/>
      <c r="T125" s="4389"/>
      <c r="U125" s="4389"/>
      <c r="V125" s="4389"/>
      <c r="W125" s="4389"/>
      <c r="X125" s="4389"/>
      <c r="Y125" s="4389"/>
      <c r="Z125" s="4389"/>
      <c r="AA125" s="4389"/>
      <c r="AB125" s="4389"/>
      <c r="AC125" s="4389"/>
      <c r="AD125" s="4389"/>
      <c r="AE125" s="4389"/>
      <c r="AF125" s="4389"/>
      <c r="AG125" s="4389"/>
      <c r="AH125" s="4389"/>
      <c r="AI125" s="4389"/>
      <c r="AJ125" s="4389"/>
      <c r="AK125" s="4389"/>
      <c r="AL125" s="4389"/>
      <c r="AM125" s="4390" t="str">
        <f>_xlfn.IFNA(VLOOKUP(G125,AKUNNTERDAMPAK!$EB$3:$ED$50,3,0),"")</f>
        <v/>
      </c>
      <c r="AN125" s="4390"/>
      <c r="AO125" s="4391"/>
      <c r="AP125" s="4392"/>
      <c r="AQ125" s="4391"/>
      <c r="AR125" s="4392"/>
      <c r="AS125" s="1877" t="str">
        <f>_xlfn.IFNA(IF(BA125="","",VLOOKUP(BA125,Home!$ER$72:$ES$76,2,FALSE)),"")</f>
        <v/>
      </c>
      <c r="AT125" s="4396" t="str">
        <f t="shared" si="9"/>
        <v/>
      </c>
      <c r="AU125" s="4396"/>
      <c r="AV125" s="4389"/>
      <c r="AW125" s="4389"/>
      <c r="AX125" s="4435"/>
      <c r="AY125" s="4435"/>
      <c r="AZ125" s="443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5" t="str">
        <f>IF('A230.8'!G87="","",'A230.8'!G87)</f>
        <v/>
      </c>
      <c r="H126" s="4386"/>
      <c r="I126" s="4386"/>
      <c r="J126" s="4386"/>
      <c r="K126" s="4386"/>
      <c r="L126" s="4386"/>
      <c r="M126" s="4386"/>
      <c r="N126" s="4387"/>
      <c r="O126" s="4388">
        <f>_xlfn.IFNA(HLOOKUP($O$73,Data1!$C$356:$E$756,F126,FALSE),"")</f>
        <v>0</v>
      </c>
      <c r="P126" s="4388"/>
      <c r="Q126" s="4388"/>
      <c r="R126" s="1875" t="str">
        <f>IF(G126="","",'A230.8'!T87)</f>
        <v/>
      </c>
      <c r="S126" s="4389"/>
      <c r="T126" s="4389"/>
      <c r="U126" s="4389"/>
      <c r="V126" s="4389"/>
      <c r="W126" s="4389"/>
      <c r="X126" s="4389"/>
      <c r="Y126" s="4389"/>
      <c r="Z126" s="4389"/>
      <c r="AA126" s="4389"/>
      <c r="AB126" s="4389"/>
      <c r="AC126" s="4389"/>
      <c r="AD126" s="4389"/>
      <c r="AE126" s="4389"/>
      <c r="AF126" s="4389"/>
      <c r="AG126" s="4389"/>
      <c r="AH126" s="4389"/>
      <c r="AI126" s="4389"/>
      <c r="AJ126" s="4389"/>
      <c r="AK126" s="4389"/>
      <c r="AL126" s="4389"/>
      <c r="AM126" s="4390" t="str">
        <f>_xlfn.IFNA(VLOOKUP(G126,AKUNNTERDAMPAK!$EB$3:$ED$50,3,0),"")</f>
        <v/>
      </c>
      <c r="AN126" s="4390"/>
      <c r="AO126" s="4391"/>
      <c r="AP126" s="4392"/>
      <c r="AQ126" s="4391"/>
      <c r="AR126" s="4392"/>
      <c r="AS126" s="1877" t="str">
        <f>_xlfn.IFNA(IF(BA126="","",VLOOKUP(BA126,Home!$ER$72:$ES$76,2,FALSE)),"")</f>
        <v/>
      </c>
      <c r="AT126" s="4396" t="str">
        <f t="shared" si="9"/>
        <v/>
      </c>
      <c r="AU126" s="4396"/>
      <c r="AV126" s="4389"/>
      <c r="AW126" s="4389"/>
      <c r="AX126" s="4435"/>
      <c r="AY126" s="4435"/>
      <c r="AZ126" s="443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5" t="str">
        <f>IF('A230.8'!G88="","",'A230.8'!G88)</f>
        <v/>
      </c>
      <c r="H127" s="4386"/>
      <c r="I127" s="4386"/>
      <c r="J127" s="4386"/>
      <c r="K127" s="4386"/>
      <c r="L127" s="4386"/>
      <c r="M127" s="4386"/>
      <c r="N127" s="4387"/>
      <c r="O127" s="4388">
        <f>_xlfn.IFNA(HLOOKUP($O$73,Data1!$C$356:$E$756,F127,FALSE),"")</f>
        <v>0</v>
      </c>
      <c r="P127" s="4388"/>
      <c r="Q127" s="4388"/>
      <c r="R127" s="1875" t="str">
        <f>IF(G127="","",'A230.8'!T88)</f>
        <v/>
      </c>
      <c r="S127" s="4389"/>
      <c r="T127" s="4389"/>
      <c r="U127" s="4389"/>
      <c r="V127" s="4389"/>
      <c r="W127" s="4389"/>
      <c r="X127" s="4389"/>
      <c r="Y127" s="4389"/>
      <c r="Z127" s="4389"/>
      <c r="AA127" s="4389"/>
      <c r="AB127" s="4389"/>
      <c r="AC127" s="4389"/>
      <c r="AD127" s="4389"/>
      <c r="AE127" s="4389"/>
      <c r="AF127" s="4389"/>
      <c r="AG127" s="4389"/>
      <c r="AH127" s="4389"/>
      <c r="AI127" s="4389"/>
      <c r="AJ127" s="4389"/>
      <c r="AK127" s="4389"/>
      <c r="AL127" s="4389"/>
      <c r="AM127" s="4390" t="str">
        <f>_xlfn.IFNA(VLOOKUP(G127,AKUNNTERDAMPAK!$EB$3:$ED$50,3,0),"")</f>
        <v/>
      </c>
      <c r="AN127" s="4390"/>
      <c r="AO127" s="4391"/>
      <c r="AP127" s="4392"/>
      <c r="AQ127" s="4391"/>
      <c r="AR127" s="4392"/>
      <c r="AS127" s="1877" t="str">
        <f>_xlfn.IFNA(IF(BA127="","",VLOOKUP(BA127,Home!$ER$72:$ES$76,2,FALSE)),"")</f>
        <v/>
      </c>
      <c r="AT127" s="4396" t="str">
        <f t="shared" si="9"/>
        <v/>
      </c>
      <c r="AU127" s="4396"/>
      <c r="AV127" s="4389"/>
      <c r="AW127" s="4389"/>
      <c r="AX127" s="4435"/>
      <c r="AY127" s="4435"/>
      <c r="AZ127" s="443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5" t="str">
        <f>IF('A230.8'!G89="","",'A230.8'!G89)</f>
        <v/>
      </c>
      <c r="H128" s="4386"/>
      <c r="I128" s="4386"/>
      <c r="J128" s="4386"/>
      <c r="K128" s="4386"/>
      <c r="L128" s="4386"/>
      <c r="M128" s="4386"/>
      <c r="N128" s="4387"/>
      <c r="O128" s="4388">
        <f>_xlfn.IFNA(HLOOKUP($O$73,Data1!$C$356:$E$756,F128,FALSE),"")</f>
        <v>0</v>
      </c>
      <c r="P128" s="4388"/>
      <c r="Q128" s="4388"/>
      <c r="R128" s="1875" t="str">
        <f>IF(G128="","",'A230.8'!T89)</f>
        <v/>
      </c>
      <c r="S128" s="4389"/>
      <c r="T128" s="4389"/>
      <c r="U128" s="4389"/>
      <c r="V128" s="4389"/>
      <c r="W128" s="4389"/>
      <c r="X128" s="4389"/>
      <c r="Y128" s="4389"/>
      <c r="Z128" s="4389"/>
      <c r="AA128" s="4389"/>
      <c r="AB128" s="4389"/>
      <c r="AC128" s="4389"/>
      <c r="AD128" s="4389"/>
      <c r="AE128" s="4389"/>
      <c r="AF128" s="4389"/>
      <c r="AG128" s="4389"/>
      <c r="AH128" s="4389"/>
      <c r="AI128" s="4389"/>
      <c r="AJ128" s="4389"/>
      <c r="AK128" s="4389"/>
      <c r="AL128" s="4389"/>
      <c r="AM128" s="4390" t="str">
        <f>_xlfn.IFNA(VLOOKUP(G128,AKUNNTERDAMPAK!$EB$3:$ED$50,3,0),"")</f>
        <v/>
      </c>
      <c r="AN128" s="4390"/>
      <c r="AO128" s="4391"/>
      <c r="AP128" s="4392"/>
      <c r="AQ128" s="4391"/>
      <c r="AR128" s="4392"/>
      <c r="AS128" s="1877" t="str">
        <f>_xlfn.IFNA(IF(BA128="","",VLOOKUP(BA128,Home!$ER$72:$ES$76,2,FALSE)),"")</f>
        <v/>
      </c>
      <c r="AT128" s="4396" t="str">
        <f t="shared" si="9"/>
        <v/>
      </c>
      <c r="AU128" s="4396"/>
      <c r="AV128" s="4389"/>
      <c r="AW128" s="4389"/>
      <c r="AX128" s="4435"/>
      <c r="AY128" s="4435"/>
      <c r="AZ128" s="443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5" t="str">
        <f>IF('A230.8'!G90="","",'A230.8'!G90)</f>
        <v/>
      </c>
      <c r="H129" s="4386"/>
      <c r="I129" s="4386"/>
      <c r="J129" s="4386"/>
      <c r="K129" s="4386"/>
      <c r="L129" s="4386"/>
      <c r="M129" s="4386"/>
      <c r="N129" s="4387"/>
      <c r="O129" s="4388">
        <f>_xlfn.IFNA(HLOOKUP($O$73,Data1!$C$356:$E$756,F129,FALSE),"")</f>
        <v>0</v>
      </c>
      <c r="P129" s="4388"/>
      <c r="Q129" s="4388"/>
      <c r="R129" s="1875" t="str">
        <f>IF(G129="","",'A230.8'!T90)</f>
        <v/>
      </c>
      <c r="S129" s="4389"/>
      <c r="T129" s="4389"/>
      <c r="U129" s="4389"/>
      <c r="V129" s="4389"/>
      <c r="W129" s="4389"/>
      <c r="X129" s="4389"/>
      <c r="Y129" s="4389"/>
      <c r="Z129" s="4389"/>
      <c r="AA129" s="4389"/>
      <c r="AB129" s="4389"/>
      <c r="AC129" s="4389"/>
      <c r="AD129" s="4389"/>
      <c r="AE129" s="4389"/>
      <c r="AF129" s="4389"/>
      <c r="AG129" s="4389"/>
      <c r="AH129" s="4389"/>
      <c r="AI129" s="4389"/>
      <c r="AJ129" s="4389"/>
      <c r="AK129" s="4389"/>
      <c r="AL129" s="4389"/>
      <c r="AM129" s="4390" t="str">
        <f>_xlfn.IFNA(VLOOKUP(G129,AKUNNTERDAMPAK!$EB$3:$ED$50,3,0),"")</f>
        <v/>
      </c>
      <c r="AN129" s="4390"/>
      <c r="AO129" s="4391"/>
      <c r="AP129" s="4392"/>
      <c r="AQ129" s="4391"/>
      <c r="AR129" s="4392"/>
      <c r="AS129" s="1877" t="str">
        <f>_xlfn.IFNA(IF(BA129="","",VLOOKUP(BA129,Home!$ER$72:$ES$76,2,FALSE)),"")</f>
        <v/>
      </c>
      <c r="AT129" s="4396" t="str">
        <f t="shared" si="9"/>
        <v/>
      </c>
      <c r="AU129" s="4396"/>
      <c r="AV129" s="4389"/>
      <c r="AW129" s="4389"/>
      <c r="AX129" s="4435"/>
      <c r="AY129" s="4435"/>
      <c r="AZ129" s="443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5" t="str">
        <f>IF('A230.8'!G91="","",'A230.8'!G91)</f>
        <v/>
      </c>
      <c r="H130" s="4386"/>
      <c r="I130" s="4386"/>
      <c r="J130" s="4386"/>
      <c r="K130" s="4386"/>
      <c r="L130" s="4386"/>
      <c r="M130" s="4386"/>
      <c r="N130" s="4387"/>
      <c r="O130" s="4388">
        <f>_xlfn.IFNA(HLOOKUP($O$73,Data1!$C$356:$E$756,F130,FALSE),"")</f>
        <v>0</v>
      </c>
      <c r="P130" s="4388"/>
      <c r="Q130" s="4388"/>
      <c r="R130" s="1875" t="str">
        <f>IF(G130="","",'A230.8'!T91)</f>
        <v/>
      </c>
      <c r="S130" s="4389"/>
      <c r="T130" s="4389"/>
      <c r="U130" s="4389"/>
      <c r="V130" s="4389"/>
      <c r="W130" s="4389"/>
      <c r="X130" s="4389"/>
      <c r="Y130" s="4389"/>
      <c r="Z130" s="4389"/>
      <c r="AA130" s="4389"/>
      <c r="AB130" s="4389"/>
      <c r="AC130" s="4389"/>
      <c r="AD130" s="4389"/>
      <c r="AE130" s="4389"/>
      <c r="AF130" s="4389"/>
      <c r="AG130" s="4389"/>
      <c r="AH130" s="4389"/>
      <c r="AI130" s="4389"/>
      <c r="AJ130" s="4389"/>
      <c r="AK130" s="4389"/>
      <c r="AL130" s="4389"/>
      <c r="AM130" s="4390" t="str">
        <f>_xlfn.IFNA(VLOOKUP(G130,AKUNNTERDAMPAK!$EB$3:$ED$50,3,0),"")</f>
        <v/>
      </c>
      <c r="AN130" s="4390"/>
      <c r="AO130" s="4391"/>
      <c r="AP130" s="4392"/>
      <c r="AQ130" s="4391"/>
      <c r="AR130" s="4392"/>
      <c r="AS130" s="1877" t="str">
        <f>_xlfn.IFNA(IF(BA130="","",VLOOKUP(BA130,Home!$ER$72:$ES$76,2,FALSE)),"")</f>
        <v/>
      </c>
      <c r="AT130" s="4396" t="str">
        <f t="shared" si="9"/>
        <v/>
      </c>
      <c r="AU130" s="4396"/>
      <c r="AV130" s="4389"/>
      <c r="AW130" s="4389"/>
      <c r="AX130" s="4435"/>
      <c r="AY130" s="4435"/>
      <c r="AZ130" s="443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5" t="str">
        <f>IF('A230.8'!G92="","",'A230.8'!G92)</f>
        <v/>
      </c>
      <c r="H131" s="4386"/>
      <c r="I131" s="4386"/>
      <c r="J131" s="4386"/>
      <c r="K131" s="4386"/>
      <c r="L131" s="4386"/>
      <c r="M131" s="4386"/>
      <c r="N131" s="4387"/>
      <c r="O131" s="4388">
        <f>_xlfn.IFNA(HLOOKUP($O$73,Data1!$C$356:$E$756,F131,FALSE),"")</f>
        <v>0</v>
      </c>
      <c r="P131" s="4388"/>
      <c r="Q131" s="4388"/>
      <c r="R131" s="1875" t="str">
        <f>IF(G131="","",'A230.8'!T92)</f>
        <v/>
      </c>
      <c r="S131" s="4389"/>
      <c r="T131" s="4389"/>
      <c r="U131" s="4389"/>
      <c r="V131" s="4389"/>
      <c r="W131" s="4389"/>
      <c r="X131" s="4389"/>
      <c r="Y131" s="4389"/>
      <c r="Z131" s="4389"/>
      <c r="AA131" s="4389"/>
      <c r="AB131" s="4389"/>
      <c r="AC131" s="4389"/>
      <c r="AD131" s="4389"/>
      <c r="AE131" s="4389"/>
      <c r="AF131" s="4389"/>
      <c r="AG131" s="4389"/>
      <c r="AH131" s="4389"/>
      <c r="AI131" s="4389"/>
      <c r="AJ131" s="4389"/>
      <c r="AK131" s="4389"/>
      <c r="AL131" s="4389"/>
      <c r="AM131" s="4390" t="str">
        <f>_xlfn.IFNA(VLOOKUP(G131,AKUNNTERDAMPAK!$EB$3:$ED$50,3,0),"")</f>
        <v/>
      </c>
      <c r="AN131" s="4390"/>
      <c r="AO131" s="4389"/>
      <c r="AP131" s="4389"/>
      <c r="AQ131" s="4389"/>
      <c r="AR131" s="4389"/>
      <c r="AS131" s="1877" t="str">
        <f>_xlfn.IFNA(IF(BA131="","",VLOOKUP(BA131,Home!$ER$72:$ES$76,2,FALSE)),"")</f>
        <v/>
      </c>
      <c r="AT131" s="4396" t="str">
        <f t="shared" si="9"/>
        <v/>
      </c>
      <c r="AU131" s="4396"/>
      <c r="AV131" s="4389"/>
      <c r="AW131" s="4389"/>
      <c r="AX131" s="4435"/>
      <c r="AY131" s="4435"/>
      <c r="AZ131" s="443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5" t="str">
        <f>IF('A230.8'!G93="","",'A230.8'!G93)</f>
        <v/>
      </c>
      <c r="H132" s="4386"/>
      <c r="I132" s="4386"/>
      <c r="J132" s="4386"/>
      <c r="K132" s="4386"/>
      <c r="L132" s="4386"/>
      <c r="M132" s="4386"/>
      <c r="N132" s="4387"/>
      <c r="O132" s="4388">
        <f>_xlfn.IFNA(HLOOKUP($O$73,Data1!$C$356:$E$756,F132,FALSE),"")</f>
        <v>0</v>
      </c>
      <c r="P132" s="4388"/>
      <c r="Q132" s="4388"/>
      <c r="R132" s="1875" t="str">
        <f>IF(G132="","",'A230.8'!T93)</f>
        <v/>
      </c>
      <c r="S132" s="4389"/>
      <c r="T132" s="4389"/>
      <c r="U132" s="4389"/>
      <c r="V132" s="4389"/>
      <c r="W132" s="4389"/>
      <c r="X132" s="4389"/>
      <c r="Y132" s="4389"/>
      <c r="Z132" s="4389"/>
      <c r="AA132" s="4389"/>
      <c r="AB132" s="4389"/>
      <c r="AC132" s="4389"/>
      <c r="AD132" s="4389"/>
      <c r="AE132" s="4389"/>
      <c r="AF132" s="4389"/>
      <c r="AG132" s="4389"/>
      <c r="AH132" s="4389"/>
      <c r="AI132" s="4389"/>
      <c r="AJ132" s="4389"/>
      <c r="AK132" s="4389"/>
      <c r="AL132" s="4389"/>
      <c r="AM132" s="4390" t="str">
        <f>_xlfn.IFNA(VLOOKUP(G132,AKUNNTERDAMPAK!$EB$3:$ED$50,3,0),"")</f>
        <v/>
      </c>
      <c r="AN132" s="4390"/>
      <c r="AO132" s="4389"/>
      <c r="AP132" s="4389"/>
      <c r="AQ132" s="4389"/>
      <c r="AR132" s="4389"/>
      <c r="AS132" s="1877" t="str">
        <f>_xlfn.IFNA(IF(BA132="","",VLOOKUP(BA132,Home!$ER$72:$ES$76,2,FALSE)),"")</f>
        <v/>
      </c>
      <c r="AT132" s="4396" t="str">
        <f t="shared" si="9"/>
        <v/>
      </c>
      <c r="AU132" s="4396"/>
      <c r="AV132" s="4389"/>
      <c r="AW132" s="4389"/>
      <c r="AX132" s="4435"/>
      <c r="AY132" s="4435"/>
      <c r="AZ132" s="443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5" t="str">
        <f>IF('A230.8'!G94="","",'A230.8'!G94)</f>
        <v/>
      </c>
      <c r="H133" s="4386"/>
      <c r="I133" s="4386"/>
      <c r="J133" s="4386"/>
      <c r="K133" s="4386"/>
      <c r="L133" s="4386"/>
      <c r="M133" s="4386"/>
      <c r="N133" s="4387"/>
      <c r="O133" s="4388">
        <f>_xlfn.IFNA(HLOOKUP($O$73,Data1!$C$356:$E$756,F133,FALSE),"")</f>
        <v>0</v>
      </c>
      <c r="P133" s="4388"/>
      <c r="Q133" s="4388"/>
      <c r="R133" s="1875" t="str">
        <f>IF(G133="","",'A230.8'!T94)</f>
        <v/>
      </c>
      <c r="S133" s="4389"/>
      <c r="T133" s="4389"/>
      <c r="U133" s="4389"/>
      <c r="V133" s="4389"/>
      <c r="W133" s="4389"/>
      <c r="X133" s="4389"/>
      <c r="Y133" s="4389"/>
      <c r="Z133" s="4389"/>
      <c r="AA133" s="4389"/>
      <c r="AB133" s="4389"/>
      <c r="AC133" s="4389"/>
      <c r="AD133" s="4389"/>
      <c r="AE133" s="4389"/>
      <c r="AF133" s="4389"/>
      <c r="AG133" s="4389"/>
      <c r="AH133" s="4389"/>
      <c r="AI133" s="4389"/>
      <c r="AJ133" s="4389"/>
      <c r="AK133" s="4389"/>
      <c r="AL133" s="4389"/>
      <c r="AM133" s="4390" t="str">
        <f>_xlfn.IFNA(VLOOKUP(G133,AKUNNTERDAMPAK!$EB$3:$ED$50,3,0),"")</f>
        <v/>
      </c>
      <c r="AN133" s="4390"/>
      <c r="AO133" s="4389"/>
      <c r="AP133" s="4389"/>
      <c r="AQ133" s="4389"/>
      <c r="AR133" s="4389"/>
      <c r="AS133" s="1877" t="str">
        <f>_xlfn.IFNA(IF(BA133="","",VLOOKUP(BA133,Home!$ER$72:$ES$76,2,FALSE)),"")</f>
        <v/>
      </c>
      <c r="AT133" s="4396" t="str">
        <f t="shared" si="9"/>
        <v/>
      </c>
      <c r="AU133" s="4396"/>
      <c r="AV133" s="4389"/>
      <c r="AW133" s="4389"/>
      <c r="AX133" s="4435"/>
      <c r="AY133" s="4435"/>
      <c r="AZ133" s="443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5" t="str">
        <f>IF('A230.8'!G95="","",'A230.8'!G95)</f>
        <v/>
      </c>
      <c r="H134" s="4386"/>
      <c r="I134" s="4386"/>
      <c r="J134" s="4386"/>
      <c r="K134" s="4386"/>
      <c r="L134" s="4386"/>
      <c r="M134" s="4386"/>
      <c r="N134" s="4387"/>
      <c r="O134" s="4388">
        <f>_xlfn.IFNA(HLOOKUP($O$73,Data1!$C$356:$E$756,F134,FALSE),"")</f>
        <v>0</v>
      </c>
      <c r="P134" s="4388"/>
      <c r="Q134" s="4388"/>
      <c r="R134" s="1875" t="str">
        <f>IF(G134="","",'A230.8'!T95)</f>
        <v/>
      </c>
      <c r="S134" s="4389"/>
      <c r="T134" s="4389"/>
      <c r="U134" s="4389"/>
      <c r="V134" s="4389"/>
      <c r="W134" s="4389"/>
      <c r="X134" s="4389"/>
      <c r="Y134" s="4389"/>
      <c r="Z134" s="4389"/>
      <c r="AA134" s="4389"/>
      <c r="AB134" s="4389"/>
      <c r="AC134" s="4389"/>
      <c r="AD134" s="4389"/>
      <c r="AE134" s="4389"/>
      <c r="AF134" s="4389"/>
      <c r="AG134" s="4389"/>
      <c r="AH134" s="4389"/>
      <c r="AI134" s="4389"/>
      <c r="AJ134" s="4389"/>
      <c r="AK134" s="4389"/>
      <c r="AL134" s="4389"/>
      <c r="AM134" s="4390" t="str">
        <f>_xlfn.IFNA(VLOOKUP(G134,AKUNNTERDAMPAK!$EB$3:$ED$50,3,0),"")</f>
        <v/>
      </c>
      <c r="AN134" s="4390"/>
      <c r="AO134" s="4389"/>
      <c r="AP134" s="4389"/>
      <c r="AQ134" s="4389"/>
      <c r="AR134" s="4389"/>
      <c r="AS134" s="1877" t="str">
        <f>_xlfn.IFNA(IF(BA134="","",VLOOKUP(BA134,Home!$ER$72:$ES$76,2,FALSE)),"")</f>
        <v/>
      </c>
      <c r="AT134" s="4396" t="str">
        <f t="shared" si="9"/>
        <v/>
      </c>
      <c r="AU134" s="4396"/>
      <c r="AV134" s="4389"/>
      <c r="AW134" s="4389"/>
      <c r="AX134" s="4435"/>
      <c r="AY134" s="4435"/>
      <c r="AZ134" s="443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5" t="str">
        <f>IF('A230.8'!G96="","",'A230.8'!G96)</f>
        <v/>
      </c>
      <c r="H135" s="4386"/>
      <c r="I135" s="4386"/>
      <c r="J135" s="4386"/>
      <c r="K135" s="4386"/>
      <c r="L135" s="4386"/>
      <c r="M135" s="4386"/>
      <c r="N135" s="4387"/>
      <c r="O135" s="4388">
        <f>_xlfn.IFNA(HLOOKUP($O$73,Data1!$C$356:$E$756,F135,FALSE),"")</f>
        <v>0</v>
      </c>
      <c r="P135" s="4388"/>
      <c r="Q135" s="4388"/>
      <c r="R135" s="1875" t="str">
        <f>IF(G135="","",'A230.8'!T96)</f>
        <v/>
      </c>
      <c r="S135" s="4389"/>
      <c r="T135" s="4389"/>
      <c r="U135" s="4389"/>
      <c r="V135" s="4389"/>
      <c r="W135" s="4389"/>
      <c r="X135" s="4389"/>
      <c r="Y135" s="4389"/>
      <c r="Z135" s="4389"/>
      <c r="AA135" s="4389"/>
      <c r="AB135" s="4389"/>
      <c r="AC135" s="4389"/>
      <c r="AD135" s="4389"/>
      <c r="AE135" s="4389"/>
      <c r="AF135" s="4389"/>
      <c r="AG135" s="4389"/>
      <c r="AH135" s="4389"/>
      <c r="AI135" s="4389"/>
      <c r="AJ135" s="4389"/>
      <c r="AK135" s="4389"/>
      <c r="AL135" s="4389"/>
      <c r="AM135" s="4390" t="str">
        <f>_xlfn.IFNA(VLOOKUP(G135,AKUNNTERDAMPAK!$EB$3:$ED$50,3,0),"")</f>
        <v/>
      </c>
      <c r="AN135" s="4390"/>
      <c r="AO135" s="4389"/>
      <c r="AP135" s="4389"/>
      <c r="AQ135" s="4389"/>
      <c r="AR135" s="4389"/>
      <c r="AS135" s="1877" t="str">
        <f>_xlfn.IFNA(IF(BA135="","",VLOOKUP(BA135,Home!$ER$72:$ES$76,2,FALSE)),"")</f>
        <v/>
      </c>
      <c r="AT135" s="4396" t="str">
        <f t="shared" si="9"/>
        <v/>
      </c>
      <c r="AU135" s="4396"/>
      <c r="AV135" s="4389"/>
      <c r="AW135" s="4389"/>
      <c r="AX135" s="4435"/>
      <c r="AY135" s="4435"/>
      <c r="AZ135" s="443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5" t="str">
        <f>IF('A230.8'!G97="","",'A230.8'!G97)</f>
        <v/>
      </c>
      <c r="H136" s="4386"/>
      <c r="I136" s="4386"/>
      <c r="J136" s="4386"/>
      <c r="K136" s="4386"/>
      <c r="L136" s="4386"/>
      <c r="M136" s="4386"/>
      <c r="N136" s="4387"/>
      <c r="O136" s="4388">
        <f>_xlfn.IFNA(HLOOKUP($O$73,Data1!$C$356:$E$756,F136,FALSE),"")</f>
        <v>0</v>
      </c>
      <c r="P136" s="4388"/>
      <c r="Q136" s="4388"/>
      <c r="R136" s="1875" t="str">
        <f>IF(G136="","",'A230.8'!T97)</f>
        <v/>
      </c>
      <c r="S136" s="4389"/>
      <c r="T136" s="4389"/>
      <c r="U136" s="4389"/>
      <c r="V136" s="4389"/>
      <c r="W136" s="4389"/>
      <c r="X136" s="4389"/>
      <c r="Y136" s="4389"/>
      <c r="Z136" s="4389"/>
      <c r="AA136" s="4389"/>
      <c r="AB136" s="4389"/>
      <c r="AC136" s="4389"/>
      <c r="AD136" s="4389"/>
      <c r="AE136" s="4389"/>
      <c r="AF136" s="4389"/>
      <c r="AG136" s="4389"/>
      <c r="AH136" s="4389"/>
      <c r="AI136" s="4389"/>
      <c r="AJ136" s="4389"/>
      <c r="AK136" s="4389"/>
      <c r="AL136" s="4389"/>
      <c r="AM136" s="4390" t="str">
        <f>_xlfn.IFNA(VLOOKUP(G136,AKUNNTERDAMPAK!$EB$3:$ED$50,3,0),"")</f>
        <v/>
      </c>
      <c r="AN136" s="4390"/>
      <c r="AO136" s="4389"/>
      <c r="AP136" s="4389"/>
      <c r="AQ136" s="4389"/>
      <c r="AR136" s="4389"/>
      <c r="AS136" s="1877" t="str">
        <f>_xlfn.IFNA(IF(BA136="","",VLOOKUP(BA136,Home!$ER$72:$ES$76,2,FALSE)),"")</f>
        <v/>
      </c>
      <c r="AT136" s="4396" t="str">
        <f t="shared" si="9"/>
        <v/>
      </c>
      <c r="AU136" s="4396"/>
      <c r="AV136" s="4389"/>
      <c r="AW136" s="4389"/>
      <c r="AX136" s="4435"/>
      <c r="AY136" s="4435"/>
      <c r="AZ136" s="443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5" t="str">
        <f>IF('A230.8'!G98="","",'A230.8'!G98)</f>
        <v/>
      </c>
      <c r="H137" s="4386"/>
      <c r="I137" s="4386"/>
      <c r="J137" s="4386"/>
      <c r="K137" s="4386"/>
      <c r="L137" s="4386"/>
      <c r="M137" s="4386"/>
      <c r="N137" s="4387"/>
      <c r="O137" s="4388">
        <f>_xlfn.IFNA(HLOOKUP($O$73,Data1!$C$356:$E$756,F137,FALSE),"")</f>
        <v>0</v>
      </c>
      <c r="P137" s="4388"/>
      <c r="Q137" s="4388"/>
      <c r="R137" s="1875" t="str">
        <f>IF(G137="","",'A230.8'!T98)</f>
        <v/>
      </c>
      <c r="S137" s="4389"/>
      <c r="T137" s="4389"/>
      <c r="U137" s="4389"/>
      <c r="V137" s="4389"/>
      <c r="W137" s="4389"/>
      <c r="X137" s="4389"/>
      <c r="Y137" s="4389"/>
      <c r="Z137" s="4389"/>
      <c r="AA137" s="4389"/>
      <c r="AB137" s="4389"/>
      <c r="AC137" s="4389"/>
      <c r="AD137" s="4389"/>
      <c r="AE137" s="4389"/>
      <c r="AF137" s="4389"/>
      <c r="AG137" s="4389"/>
      <c r="AH137" s="4389"/>
      <c r="AI137" s="4389"/>
      <c r="AJ137" s="4389"/>
      <c r="AK137" s="4389"/>
      <c r="AL137" s="4389"/>
      <c r="AM137" s="4390" t="str">
        <f>_xlfn.IFNA(VLOOKUP(G137,AKUNNTERDAMPAK!$EB$3:$ED$50,3,0),"")</f>
        <v/>
      </c>
      <c r="AN137" s="4390"/>
      <c r="AO137" s="4389"/>
      <c r="AP137" s="4389"/>
      <c r="AQ137" s="4389"/>
      <c r="AR137" s="4389"/>
      <c r="AS137" s="1877" t="str">
        <f>_xlfn.IFNA(IF(BA137="","",VLOOKUP(BA137,Home!$ER$72:$ES$76,2,FALSE)),"")</f>
        <v/>
      </c>
      <c r="AT137" s="4396" t="str">
        <f t="shared" si="9"/>
        <v/>
      </c>
      <c r="AU137" s="4396"/>
      <c r="AV137" s="4389"/>
      <c r="AW137" s="4389"/>
      <c r="AX137" s="4435"/>
      <c r="AY137" s="4435"/>
      <c r="AZ137" s="443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5" t="str">
        <f>IF('A230.8'!G99="","",'A230.8'!G99)</f>
        <v/>
      </c>
      <c r="H138" s="4386"/>
      <c r="I138" s="4386"/>
      <c r="J138" s="4386"/>
      <c r="K138" s="4386"/>
      <c r="L138" s="4386"/>
      <c r="M138" s="4386"/>
      <c r="N138" s="4387"/>
      <c r="O138" s="4388">
        <f>_xlfn.IFNA(HLOOKUP($O$73,Data1!$C$356:$E$756,F138,FALSE),"")</f>
        <v>0</v>
      </c>
      <c r="P138" s="4388"/>
      <c r="Q138" s="4388"/>
      <c r="R138" s="1875" t="str">
        <f>IF(G138="","",'A230.8'!T99)</f>
        <v/>
      </c>
      <c r="S138" s="4389"/>
      <c r="T138" s="4389"/>
      <c r="U138" s="4389"/>
      <c r="V138" s="4389"/>
      <c r="W138" s="4389"/>
      <c r="X138" s="4389"/>
      <c r="Y138" s="4389"/>
      <c r="Z138" s="4389"/>
      <c r="AA138" s="4389"/>
      <c r="AB138" s="4389"/>
      <c r="AC138" s="4389"/>
      <c r="AD138" s="4389"/>
      <c r="AE138" s="4389"/>
      <c r="AF138" s="4389"/>
      <c r="AG138" s="4389"/>
      <c r="AH138" s="4389"/>
      <c r="AI138" s="4389"/>
      <c r="AJ138" s="4389"/>
      <c r="AK138" s="4389"/>
      <c r="AL138" s="4389"/>
      <c r="AM138" s="4390" t="str">
        <f>_xlfn.IFNA(VLOOKUP(G138,AKUNNTERDAMPAK!$EB$3:$ED$50,3,0),"")</f>
        <v/>
      </c>
      <c r="AN138" s="4390"/>
      <c r="AO138" s="4389"/>
      <c r="AP138" s="4389"/>
      <c r="AQ138" s="4389"/>
      <c r="AR138" s="4389"/>
      <c r="AS138" s="1877" t="str">
        <f>_xlfn.IFNA(IF(BA138="","",VLOOKUP(BA138,Home!$ER$72:$ES$76,2,FALSE)),"")</f>
        <v/>
      </c>
      <c r="AT138" s="4396" t="str">
        <f t="shared" si="9"/>
        <v/>
      </c>
      <c r="AU138" s="4396"/>
      <c r="AV138" s="4389"/>
      <c r="AW138" s="4389"/>
      <c r="AX138" s="4435"/>
      <c r="AY138" s="4435"/>
      <c r="AZ138" s="443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5" t="str">
        <f>IF('A230.8'!G100="","",'A230.8'!G100)</f>
        <v/>
      </c>
      <c r="H139" s="4386"/>
      <c r="I139" s="4386"/>
      <c r="J139" s="4386"/>
      <c r="K139" s="4386"/>
      <c r="L139" s="4386"/>
      <c r="M139" s="4386"/>
      <c r="N139" s="4387"/>
      <c r="O139" s="4388">
        <f>_xlfn.IFNA(HLOOKUP($O$73,Data1!$C$356:$E$756,F139,FALSE),"")</f>
        <v>0</v>
      </c>
      <c r="P139" s="4388"/>
      <c r="Q139" s="4388"/>
      <c r="R139" s="1875" t="str">
        <f>IF(G139="","",'A230.8'!T100)</f>
        <v/>
      </c>
      <c r="S139" s="4389"/>
      <c r="T139" s="4389"/>
      <c r="U139" s="4389"/>
      <c r="V139" s="4389"/>
      <c r="W139" s="4389"/>
      <c r="X139" s="4389"/>
      <c r="Y139" s="4389"/>
      <c r="Z139" s="4389"/>
      <c r="AA139" s="4389"/>
      <c r="AB139" s="4389"/>
      <c r="AC139" s="4389"/>
      <c r="AD139" s="4389"/>
      <c r="AE139" s="4389"/>
      <c r="AF139" s="4389"/>
      <c r="AG139" s="4389"/>
      <c r="AH139" s="4389"/>
      <c r="AI139" s="4389"/>
      <c r="AJ139" s="4389"/>
      <c r="AK139" s="4389"/>
      <c r="AL139" s="4389"/>
      <c r="AM139" s="4390" t="str">
        <f>_xlfn.IFNA(VLOOKUP(G139,AKUNNTERDAMPAK!$EB$3:$ED$50,3,0),"")</f>
        <v/>
      </c>
      <c r="AN139" s="4390"/>
      <c r="AO139" s="4389"/>
      <c r="AP139" s="4389"/>
      <c r="AQ139" s="4389"/>
      <c r="AR139" s="4389"/>
      <c r="AS139" s="1877" t="str">
        <f>_xlfn.IFNA(IF(BA139="","",VLOOKUP(BA139,Home!$ER$72:$ES$76,2,FALSE)),"")</f>
        <v/>
      </c>
      <c r="AT139" s="4396" t="str">
        <f t="shared" si="9"/>
        <v/>
      </c>
      <c r="AU139" s="4396"/>
      <c r="AV139" s="4389"/>
      <c r="AW139" s="4389"/>
      <c r="AX139" s="4435"/>
      <c r="AY139" s="4435"/>
      <c r="AZ139" s="443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5" t="str">
        <f>IF('A230.8'!G101="","",'A230.8'!G101)</f>
        <v/>
      </c>
      <c r="H140" s="4386"/>
      <c r="I140" s="4386"/>
      <c r="J140" s="4386"/>
      <c r="K140" s="4386"/>
      <c r="L140" s="4386"/>
      <c r="M140" s="4386"/>
      <c r="N140" s="4387"/>
      <c r="O140" s="4388">
        <f>_xlfn.IFNA(HLOOKUP($O$73,Data1!$C$356:$E$756,F140,FALSE),"")</f>
        <v>0</v>
      </c>
      <c r="P140" s="4388"/>
      <c r="Q140" s="4388"/>
      <c r="R140" s="1875" t="str">
        <f>IF(G140="","",'A230.8'!T101)</f>
        <v/>
      </c>
      <c r="S140" s="4389"/>
      <c r="T140" s="4389"/>
      <c r="U140" s="4389"/>
      <c r="V140" s="4389"/>
      <c r="W140" s="4389"/>
      <c r="X140" s="4389"/>
      <c r="Y140" s="4389"/>
      <c r="Z140" s="4389"/>
      <c r="AA140" s="4389"/>
      <c r="AB140" s="4389"/>
      <c r="AC140" s="4389"/>
      <c r="AD140" s="4389"/>
      <c r="AE140" s="4389"/>
      <c r="AF140" s="4389"/>
      <c r="AG140" s="4389"/>
      <c r="AH140" s="4389"/>
      <c r="AI140" s="4389"/>
      <c r="AJ140" s="4389"/>
      <c r="AK140" s="4389"/>
      <c r="AL140" s="4389"/>
      <c r="AM140" s="4390" t="str">
        <f>_xlfn.IFNA(VLOOKUP(G140,AKUNNTERDAMPAK!$EB$3:$ED$50,3,0),"")</f>
        <v/>
      </c>
      <c r="AN140" s="4390"/>
      <c r="AO140" s="4389"/>
      <c r="AP140" s="4389"/>
      <c r="AQ140" s="4389"/>
      <c r="AR140" s="4389"/>
      <c r="AS140" s="1877" t="str">
        <f>_xlfn.IFNA(IF(BA140="","",VLOOKUP(BA140,Home!$ER$72:$ES$76,2,FALSE)),"")</f>
        <v/>
      </c>
      <c r="AT140" s="4396" t="str">
        <f t="shared" si="9"/>
        <v/>
      </c>
      <c r="AU140" s="4396"/>
      <c r="AV140" s="4389"/>
      <c r="AW140" s="4389"/>
      <c r="AX140" s="4435"/>
      <c r="AY140" s="4435"/>
      <c r="AZ140" s="443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5" t="str">
        <f>IF('A230.8'!G102="","",'A230.8'!G102)</f>
        <v/>
      </c>
      <c r="H141" s="4386"/>
      <c r="I141" s="4386"/>
      <c r="J141" s="4386"/>
      <c r="K141" s="4386"/>
      <c r="L141" s="4386"/>
      <c r="M141" s="4386"/>
      <c r="N141" s="4387"/>
      <c r="O141" s="4388">
        <f>_xlfn.IFNA(HLOOKUP($O$73,Data1!$C$356:$E$756,F141,FALSE),"")</f>
        <v>0</v>
      </c>
      <c r="P141" s="4388"/>
      <c r="Q141" s="4388"/>
      <c r="R141" s="1875" t="str">
        <f>IF(G141="","",'A230.8'!T102)</f>
        <v/>
      </c>
      <c r="S141" s="4389"/>
      <c r="T141" s="4389"/>
      <c r="U141" s="4389"/>
      <c r="V141" s="4389"/>
      <c r="W141" s="4389"/>
      <c r="X141" s="4389"/>
      <c r="Y141" s="4389"/>
      <c r="Z141" s="4389"/>
      <c r="AA141" s="4389"/>
      <c r="AB141" s="4389"/>
      <c r="AC141" s="4389"/>
      <c r="AD141" s="4389"/>
      <c r="AE141" s="4389"/>
      <c r="AF141" s="4389"/>
      <c r="AG141" s="4389"/>
      <c r="AH141" s="4389"/>
      <c r="AI141" s="4389"/>
      <c r="AJ141" s="4389"/>
      <c r="AK141" s="4389"/>
      <c r="AL141" s="4389"/>
      <c r="AM141" s="4390" t="str">
        <f>_xlfn.IFNA(VLOOKUP(G141,AKUNNTERDAMPAK!$EB$3:$ED$50,3,0),"")</f>
        <v/>
      </c>
      <c r="AN141" s="4390"/>
      <c r="AO141" s="4389"/>
      <c r="AP141" s="4389"/>
      <c r="AQ141" s="4389"/>
      <c r="AR141" s="4389"/>
      <c r="AS141" s="1877" t="str">
        <f>_xlfn.IFNA(IF(BA141="","",VLOOKUP(BA141,Home!$ER$72:$ES$76,2,FALSE)),"")</f>
        <v/>
      </c>
      <c r="AT141" s="4396" t="str">
        <f t="shared" si="9"/>
        <v/>
      </c>
      <c r="AU141" s="4396"/>
      <c r="AV141" s="4389"/>
      <c r="AW141" s="4389"/>
      <c r="AX141" s="4435"/>
      <c r="AY141" s="4435"/>
      <c r="AZ141" s="443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5" t="str">
        <f>IF('A230.8'!G103="","",'A230.8'!G103)</f>
        <v/>
      </c>
      <c r="H142" s="4386"/>
      <c r="I142" s="4386"/>
      <c r="J142" s="4386"/>
      <c r="K142" s="4386"/>
      <c r="L142" s="4386"/>
      <c r="M142" s="4386"/>
      <c r="N142" s="4387"/>
      <c r="O142" s="4388">
        <f>_xlfn.IFNA(HLOOKUP($O$73,Data1!$C$356:$E$756,F142,FALSE),"")</f>
        <v>0</v>
      </c>
      <c r="P142" s="4388"/>
      <c r="Q142" s="4388"/>
      <c r="R142" s="1875" t="str">
        <f>IF(G142="","",'A230.8'!T103)</f>
        <v/>
      </c>
      <c r="S142" s="4389"/>
      <c r="T142" s="4389"/>
      <c r="U142" s="4389"/>
      <c r="V142" s="4389"/>
      <c r="W142" s="4389"/>
      <c r="X142" s="4389"/>
      <c r="Y142" s="4389"/>
      <c r="Z142" s="4389"/>
      <c r="AA142" s="4389"/>
      <c r="AB142" s="4389"/>
      <c r="AC142" s="4389"/>
      <c r="AD142" s="4389"/>
      <c r="AE142" s="4389"/>
      <c r="AF142" s="4389"/>
      <c r="AG142" s="4389"/>
      <c r="AH142" s="4389"/>
      <c r="AI142" s="4389"/>
      <c r="AJ142" s="4389"/>
      <c r="AK142" s="4389"/>
      <c r="AL142" s="4389"/>
      <c r="AM142" s="4390" t="str">
        <f>_xlfn.IFNA(VLOOKUP(G142,AKUNNTERDAMPAK!$EB$3:$ED$50,3,0),"")</f>
        <v/>
      </c>
      <c r="AN142" s="4390"/>
      <c r="AO142" s="4389"/>
      <c r="AP142" s="4389"/>
      <c r="AQ142" s="4389"/>
      <c r="AR142" s="4389"/>
      <c r="AS142" s="1877" t="str">
        <f>_xlfn.IFNA(IF(BA142="","",VLOOKUP(BA142,Home!$ER$72:$ES$76,2,FALSE)),"")</f>
        <v/>
      </c>
      <c r="AT142" s="4396" t="str">
        <f t="shared" ref="AT142:AT205" si="59">IF(G142="","",IF(AND(BA142="HH",BD142+BF142&gt;=1),"Ya",""))</f>
        <v/>
      </c>
      <c r="AU142" s="4396"/>
      <c r="AV142" s="4389"/>
      <c r="AW142" s="4389"/>
      <c r="AX142" s="4435"/>
      <c r="AY142" s="4435"/>
      <c r="AZ142" s="443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5" t="str">
        <f>IF('A230.8'!G104="","",'A230.8'!G104)</f>
        <v/>
      </c>
      <c r="H143" s="4386"/>
      <c r="I143" s="4386"/>
      <c r="J143" s="4386"/>
      <c r="K143" s="4386"/>
      <c r="L143" s="4386"/>
      <c r="M143" s="4386"/>
      <c r="N143" s="4387"/>
      <c r="O143" s="4388">
        <f>_xlfn.IFNA(HLOOKUP($O$73,Data1!$C$356:$E$756,F143,FALSE),"")</f>
        <v>0</v>
      </c>
      <c r="P143" s="4388"/>
      <c r="Q143" s="4388"/>
      <c r="R143" s="1875" t="str">
        <f>IF(G143="","",'A230.8'!T104)</f>
        <v/>
      </c>
      <c r="S143" s="4389"/>
      <c r="T143" s="4389"/>
      <c r="U143" s="4389"/>
      <c r="V143" s="4389"/>
      <c r="W143" s="4389"/>
      <c r="X143" s="4389"/>
      <c r="Y143" s="4389"/>
      <c r="Z143" s="4389"/>
      <c r="AA143" s="4389"/>
      <c r="AB143" s="4389"/>
      <c r="AC143" s="4389"/>
      <c r="AD143" s="4389"/>
      <c r="AE143" s="4389"/>
      <c r="AF143" s="4389"/>
      <c r="AG143" s="4389"/>
      <c r="AH143" s="4389"/>
      <c r="AI143" s="4389"/>
      <c r="AJ143" s="4389"/>
      <c r="AK143" s="4389"/>
      <c r="AL143" s="4389"/>
      <c r="AM143" s="4390" t="str">
        <f>_xlfn.IFNA(VLOOKUP(G143,AKUNNTERDAMPAK!$EB$3:$ED$50,3,0),"")</f>
        <v/>
      </c>
      <c r="AN143" s="4390"/>
      <c r="AO143" s="4389"/>
      <c r="AP143" s="4389"/>
      <c r="AQ143" s="4389"/>
      <c r="AR143" s="4389"/>
      <c r="AS143" s="1877" t="str">
        <f>_xlfn.IFNA(IF(BA143="","",VLOOKUP(BA143,Home!$ER$72:$ES$76,2,FALSE)),"")</f>
        <v/>
      </c>
      <c r="AT143" s="4396" t="str">
        <f t="shared" si="59"/>
        <v/>
      </c>
      <c r="AU143" s="4396"/>
      <c r="AV143" s="4389"/>
      <c r="AW143" s="4389"/>
      <c r="AX143" s="4435"/>
      <c r="AY143" s="4435"/>
      <c r="AZ143" s="443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5" t="str">
        <f>IF('A230.8'!G105="","",'A230.8'!G105)</f>
        <v/>
      </c>
      <c r="H144" s="4386"/>
      <c r="I144" s="4386"/>
      <c r="J144" s="4386"/>
      <c r="K144" s="4386"/>
      <c r="L144" s="4386"/>
      <c r="M144" s="4386"/>
      <c r="N144" s="4387"/>
      <c r="O144" s="4388">
        <f>_xlfn.IFNA(HLOOKUP($O$73,Data1!$C$356:$E$756,F144,FALSE),"")</f>
        <v>0</v>
      </c>
      <c r="P144" s="4388"/>
      <c r="Q144" s="4388"/>
      <c r="R144" s="1875" t="str">
        <f>IF(G144="","",'A230.8'!T105)</f>
        <v/>
      </c>
      <c r="S144" s="4389"/>
      <c r="T144" s="4389"/>
      <c r="U144" s="4389"/>
      <c r="V144" s="4389"/>
      <c r="W144" s="4389"/>
      <c r="X144" s="4389"/>
      <c r="Y144" s="4389"/>
      <c r="Z144" s="4389"/>
      <c r="AA144" s="4389"/>
      <c r="AB144" s="4389"/>
      <c r="AC144" s="4389"/>
      <c r="AD144" s="4389"/>
      <c r="AE144" s="4389"/>
      <c r="AF144" s="4389"/>
      <c r="AG144" s="4389"/>
      <c r="AH144" s="4389"/>
      <c r="AI144" s="4389"/>
      <c r="AJ144" s="4389"/>
      <c r="AK144" s="4389"/>
      <c r="AL144" s="4389"/>
      <c r="AM144" s="4390" t="str">
        <f>_xlfn.IFNA(VLOOKUP(G144,AKUNNTERDAMPAK!$EB$3:$ED$50,3,0),"")</f>
        <v/>
      </c>
      <c r="AN144" s="4390"/>
      <c r="AO144" s="4389"/>
      <c r="AP144" s="4389"/>
      <c r="AQ144" s="4389"/>
      <c r="AR144" s="4389"/>
      <c r="AS144" s="1877" t="str">
        <f>_xlfn.IFNA(IF(BA144="","",VLOOKUP(BA144,Home!$ER$72:$ES$76,2,FALSE)),"")</f>
        <v/>
      </c>
      <c r="AT144" s="4396" t="str">
        <f t="shared" si="59"/>
        <v/>
      </c>
      <c r="AU144" s="4396"/>
      <c r="AV144" s="4389"/>
      <c r="AW144" s="4389"/>
      <c r="AX144" s="4435"/>
      <c r="AY144" s="4435"/>
      <c r="AZ144" s="443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5" t="str">
        <f>IF('A230.8'!G106="","",'A230.8'!G106)</f>
        <v/>
      </c>
      <c r="H145" s="4386"/>
      <c r="I145" s="4386"/>
      <c r="J145" s="4386"/>
      <c r="K145" s="4386"/>
      <c r="L145" s="4386"/>
      <c r="M145" s="4386"/>
      <c r="N145" s="4387"/>
      <c r="O145" s="4388">
        <f>_xlfn.IFNA(HLOOKUP($O$73,Data1!$C$356:$E$756,F145,FALSE),"")</f>
        <v>0</v>
      </c>
      <c r="P145" s="4388"/>
      <c r="Q145" s="4388"/>
      <c r="R145" s="1875" t="str">
        <f>IF(G145="","",'A230.8'!T106)</f>
        <v/>
      </c>
      <c r="S145" s="4389"/>
      <c r="T145" s="4389"/>
      <c r="U145" s="4389"/>
      <c r="V145" s="4389"/>
      <c r="W145" s="4389"/>
      <c r="X145" s="4389"/>
      <c r="Y145" s="4389"/>
      <c r="Z145" s="4389"/>
      <c r="AA145" s="4389"/>
      <c r="AB145" s="4389"/>
      <c r="AC145" s="4389"/>
      <c r="AD145" s="4389"/>
      <c r="AE145" s="4389"/>
      <c r="AF145" s="4389"/>
      <c r="AG145" s="4389"/>
      <c r="AH145" s="4389"/>
      <c r="AI145" s="4389"/>
      <c r="AJ145" s="4389"/>
      <c r="AK145" s="4389"/>
      <c r="AL145" s="4389"/>
      <c r="AM145" s="4390" t="str">
        <f>_xlfn.IFNA(VLOOKUP(G145,AKUNNTERDAMPAK!$EB$3:$ED$50,3,0),"")</f>
        <v/>
      </c>
      <c r="AN145" s="4390"/>
      <c r="AO145" s="4389"/>
      <c r="AP145" s="4389"/>
      <c r="AQ145" s="4389"/>
      <c r="AR145" s="4389"/>
      <c r="AS145" s="1877" t="str">
        <f>_xlfn.IFNA(IF(BA145="","",VLOOKUP(BA145,Home!$ER$72:$ES$76,2,FALSE)),"")</f>
        <v/>
      </c>
      <c r="AT145" s="4396" t="str">
        <f t="shared" si="59"/>
        <v/>
      </c>
      <c r="AU145" s="4396"/>
      <c r="AV145" s="4389"/>
      <c r="AW145" s="4389"/>
      <c r="AX145" s="4435"/>
      <c r="AY145" s="4435"/>
      <c r="AZ145" s="443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5" t="str">
        <f>IF('A230.8'!G107="","",'A230.8'!G107)</f>
        <v/>
      </c>
      <c r="H146" s="4386"/>
      <c r="I146" s="4386"/>
      <c r="J146" s="4386"/>
      <c r="K146" s="4386"/>
      <c r="L146" s="4386"/>
      <c r="M146" s="4386"/>
      <c r="N146" s="4387"/>
      <c r="O146" s="4388">
        <f>_xlfn.IFNA(HLOOKUP($O$73,Data1!$C$356:$E$756,F146,FALSE),"")</f>
        <v>0</v>
      </c>
      <c r="P146" s="4388"/>
      <c r="Q146" s="4388"/>
      <c r="R146" s="1875" t="str">
        <f>IF(G146="","",'A230.8'!T107)</f>
        <v/>
      </c>
      <c r="S146" s="4389"/>
      <c r="T146" s="4389"/>
      <c r="U146" s="4389"/>
      <c r="V146" s="4389"/>
      <c r="W146" s="4389"/>
      <c r="X146" s="4389"/>
      <c r="Y146" s="4389"/>
      <c r="Z146" s="4389"/>
      <c r="AA146" s="4389"/>
      <c r="AB146" s="4389"/>
      <c r="AC146" s="4389"/>
      <c r="AD146" s="4389"/>
      <c r="AE146" s="4389"/>
      <c r="AF146" s="4389"/>
      <c r="AG146" s="4389"/>
      <c r="AH146" s="4389"/>
      <c r="AI146" s="4389"/>
      <c r="AJ146" s="4389"/>
      <c r="AK146" s="4389"/>
      <c r="AL146" s="4389"/>
      <c r="AM146" s="4390" t="str">
        <f>_xlfn.IFNA(VLOOKUP(G146,AKUNNTERDAMPAK!$EB$3:$ED$50,3,0),"")</f>
        <v/>
      </c>
      <c r="AN146" s="4390"/>
      <c r="AO146" s="4389"/>
      <c r="AP146" s="4389"/>
      <c r="AQ146" s="4389"/>
      <c r="AR146" s="4389"/>
      <c r="AS146" s="1877" t="str">
        <f>_xlfn.IFNA(IF(BA146="","",VLOOKUP(BA146,Home!$ER$72:$ES$76,2,FALSE)),"")</f>
        <v/>
      </c>
      <c r="AT146" s="4396" t="str">
        <f t="shared" si="59"/>
        <v/>
      </c>
      <c r="AU146" s="4396"/>
      <c r="AV146" s="4389"/>
      <c r="AW146" s="4389"/>
      <c r="AX146" s="4435"/>
      <c r="AY146" s="4435"/>
      <c r="AZ146" s="443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5" t="str">
        <f>IF('A230.8'!G108="","",'A230.8'!G108)</f>
        <v/>
      </c>
      <c r="H147" s="4386"/>
      <c r="I147" s="4386"/>
      <c r="J147" s="4386"/>
      <c r="K147" s="4386"/>
      <c r="L147" s="4386"/>
      <c r="M147" s="4386"/>
      <c r="N147" s="4387"/>
      <c r="O147" s="4388">
        <f>_xlfn.IFNA(HLOOKUP($O$73,Data1!$C$356:$E$756,F147,FALSE),"")</f>
        <v>0</v>
      </c>
      <c r="P147" s="4388"/>
      <c r="Q147" s="4388"/>
      <c r="R147" s="1875" t="str">
        <f>IF(G147="","",'A230.8'!T108)</f>
        <v/>
      </c>
      <c r="S147" s="4389"/>
      <c r="T147" s="4389"/>
      <c r="U147" s="4389"/>
      <c r="V147" s="4389"/>
      <c r="W147" s="4389"/>
      <c r="X147" s="4389"/>
      <c r="Y147" s="4389"/>
      <c r="Z147" s="4389"/>
      <c r="AA147" s="4389"/>
      <c r="AB147" s="4389"/>
      <c r="AC147" s="4389"/>
      <c r="AD147" s="4389"/>
      <c r="AE147" s="4389"/>
      <c r="AF147" s="4389"/>
      <c r="AG147" s="4389"/>
      <c r="AH147" s="4389"/>
      <c r="AI147" s="4389"/>
      <c r="AJ147" s="4389"/>
      <c r="AK147" s="4389"/>
      <c r="AL147" s="4389"/>
      <c r="AM147" s="4390" t="str">
        <f>_xlfn.IFNA(VLOOKUP(G147,AKUNNTERDAMPAK!$EB$3:$ED$50,3,0),"")</f>
        <v/>
      </c>
      <c r="AN147" s="4390"/>
      <c r="AO147" s="4389"/>
      <c r="AP147" s="4389"/>
      <c r="AQ147" s="4389"/>
      <c r="AR147" s="4389"/>
      <c r="AS147" s="1877" t="str">
        <f>_xlfn.IFNA(IF(BA147="","",VLOOKUP(BA147,Home!$ER$72:$ES$76,2,FALSE)),"")</f>
        <v/>
      </c>
      <c r="AT147" s="4396" t="str">
        <f t="shared" si="59"/>
        <v/>
      </c>
      <c r="AU147" s="4396"/>
      <c r="AV147" s="4389"/>
      <c r="AW147" s="4389"/>
      <c r="AX147" s="4435"/>
      <c r="AY147" s="4435"/>
      <c r="AZ147" s="443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5" t="str">
        <f>IF('A230.8'!G109="","",'A230.8'!G109)</f>
        <v/>
      </c>
      <c r="H148" s="4386"/>
      <c r="I148" s="4386"/>
      <c r="J148" s="4386"/>
      <c r="K148" s="4386"/>
      <c r="L148" s="4386"/>
      <c r="M148" s="4386"/>
      <c r="N148" s="4387"/>
      <c r="O148" s="4388">
        <f>_xlfn.IFNA(HLOOKUP($O$73,Data1!$C$356:$E$756,F148,FALSE),"")</f>
        <v>0</v>
      </c>
      <c r="P148" s="4388"/>
      <c r="Q148" s="4388"/>
      <c r="R148" s="1875" t="str">
        <f>IF(G148="","",'A230.8'!T109)</f>
        <v/>
      </c>
      <c r="S148" s="4389"/>
      <c r="T148" s="4389"/>
      <c r="U148" s="4389"/>
      <c r="V148" s="4389"/>
      <c r="W148" s="4389"/>
      <c r="X148" s="4389"/>
      <c r="Y148" s="4389"/>
      <c r="Z148" s="4389"/>
      <c r="AA148" s="4389"/>
      <c r="AB148" s="4389"/>
      <c r="AC148" s="4389"/>
      <c r="AD148" s="4389"/>
      <c r="AE148" s="4389"/>
      <c r="AF148" s="4389"/>
      <c r="AG148" s="4389"/>
      <c r="AH148" s="4389"/>
      <c r="AI148" s="4389"/>
      <c r="AJ148" s="4389"/>
      <c r="AK148" s="4389"/>
      <c r="AL148" s="4389"/>
      <c r="AM148" s="4390" t="str">
        <f>_xlfn.IFNA(VLOOKUP(G148,AKUNNTERDAMPAK!$EB$3:$ED$50,3,0),"")</f>
        <v/>
      </c>
      <c r="AN148" s="4390"/>
      <c r="AO148" s="4389"/>
      <c r="AP148" s="4389"/>
      <c r="AQ148" s="4389"/>
      <c r="AR148" s="4389"/>
      <c r="AS148" s="1877" t="str">
        <f>_xlfn.IFNA(IF(BA148="","",VLOOKUP(BA148,Home!$ER$72:$ES$76,2,FALSE)),"")</f>
        <v/>
      </c>
      <c r="AT148" s="4396" t="str">
        <f t="shared" si="59"/>
        <v/>
      </c>
      <c r="AU148" s="4396"/>
      <c r="AV148" s="4389"/>
      <c r="AW148" s="4389"/>
      <c r="AX148" s="4435"/>
      <c r="AY148" s="4435"/>
      <c r="AZ148" s="443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5" t="str">
        <f>IF('A230.8'!G110="","",'A230.8'!G110)</f>
        <v/>
      </c>
      <c r="H149" s="4386"/>
      <c r="I149" s="4386"/>
      <c r="J149" s="4386"/>
      <c r="K149" s="4386"/>
      <c r="L149" s="4386"/>
      <c r="M149" s="4386"/>
      <c r="N149" s="4387"/>
      <c r="O149" s="4388">
        <f>_xlfn.IFNA(HLOOKUP($O$73,Data1!$C$356:$E$756,F149,FALSE),"")</f>
        <v>0</v>
      </c>
      <c r="P149" s="4388"/>
      <c r="Q149" s="4388"/>
      <c r="R149" s="1875" t="str">
        <f>IF(G149="","",'A230.8'!T110)</f>
        <v/>
      </c>
      <c r="S149" s="4389"/>
      <c r="T149" s="4389"/>
      <c r="U149" s="4389"/>
      <c r="V149" s="4389"/>
      <c r="W149" s="4389"/>
      <c r="X149" s="4389"/>
      <c r="Y149" s="4389"/>
      <c r="Z149" s="4389"/>
      <c r="AA149" s="4389"/>
      <c r="AB149" s="4389"/>
      <c r="AC149" s="4389"/>
      <c r="AD149" s="4389"/>
      <c r="AE149" s="4389"/>
      <c r="AF149" s="4389"/>
      <c r="AG149" s="4389"/>
      <c r="AH149" s="4389"/>
      <c r="AI149" s="4389"/>
      <c r="AJ149" s="4389"/>
      <c r="AK149" s="4389"/>
      <c r="AL149" s="4389"/>
      <c r="AM149" s="4390" t="str">
        <f>_xlfn.IFNA(VLOOKUP(G149,AKUNNTERDAMPAK!$EB$3:$ED$50,3,0),"")</f>
        <v/>
      </c>
      <c r="AN149" s="4390"/>
      <c r="AO149" s="4389"/>
      <c r="AP149" s="4389"/>
      <c r="AQ149" s="4389"/>
      <c r="AR149" s="4389"/>
      <c r="AS149" s="1877" t="str">
        <f>_xlfn.IFNA(IF(BA149="","",VLOOKUP(BA149,Home!$ER$72:$ES$76,2,FALSE)),"")</f>
        <v/>
      </c>
      <c r="AT149" s="4396" t="str">
        <f t="shared" si="59"/>
        <v/>
      </c>
      <c r="AU149" s="4396"/>
      <c r="AV149" s="4389"/>
      <c r="AW149" s="4389"/>
      <c r="AX149" s="4435"/>
      <c r="AY149" s="4435"/>
      <c r="AZ149" s="443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5" t="str">
        <f>IF('A230.8'!G111="","",'A230.8'!G111)</f>
        <v/>
      </c>
      <c r="H150" s="4386"/>
      <c r="I150" s="4386"/>
      <c r="J150" s="4386"/>
      <c r="K150" s="4386"/>
      <c r="L150" s="4386"/>
      <c r="M150" s="4386"/>
      <c r="N150" s="4387"/>
      <c r="O150" s="4388">
        <f>_xlfn.IFNA(HLOOKUP($O$73,Data1!$C$356:$E$756,F150,FALSE),"")</f>
        <v>0</v>
      </c>
      <c r="P150" s="4388"/>
      <c r="Q150" s="4388"/>
      <c r="R150" s="1875" t="str">
        <f>IF(G150="","",'A230.8'!T111)</f>
        <v/>
      </c>
      <c r="S150" s="4389"/>
      <c r="T150" s="4389"/>
      <c r="U150" s="4389"/>
      <c r="V150" s="4389"/>
      <c r="W150" s="4389"/>
      <c r="X150" s="4389"/>
      <c r="Y150" s="4389"/>
      <c r="Z150" s="4389"/>
      <c r="AA150" s="4389"/>
      <c r="AB150" s="4389"/>
      <c r="AC150" s="4389"/>
      <c r="AD150" s="4389"/>
      <c r="AE150" s="4389"/>
      <c r="AF150" s="4389"/>
      <c r="AG150" s="4389"/>
      <c r="AH150" s="4389"/>
      <c r="AI150" s="4389"/>
      <c r="AJ150" s="4389"/>
      <c r="AK150" s="4389"/>
      <c r="AL150" s="4389"/>
      <c r="AM150" s="4390" t="str">
        <f>_xlfn.IFNA(VLOOKUP(G150,AKUNNTERDAMPAK!$EB$3:$ED$50,3,0),"")</f>
        <v/>
      </c>
      <c r="AN150" s="4390"/>
      <c r="AO150" s="4389"/>
      <c r="AP150" s="4389"/>
      <c r="AQ150" s="4389"/>
      <c r="AR150" s="4389"/>
      <c r="AS150" s="1877" t="str">
        <f>_xlfn.IFNA(IF(BA150="","",VLOOKUP(BA150,Home!$ER$72:$ES$76,2,FALSE)),"")</f>
        <v/>
      </c>
      <c r="AT150" s="4396" t="str">
        <f t="shared" si="59"/>
        <v/>
      </c>
      <c r="AU150" s="4396"/>
      <c r="AV150" s="4389"/>
      <c r="AW150" s="4389"/>
      <c r="AX150" s="4435"/>
      <c r="AY150" s="4435"/>
      <c r="AZ150" s="443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5" t="str">
        <f>IF('A230.8'!G112="","",'A230.8'!G112)</f>
        <v/>
      </c>
      <c r="H151" s="4386"/>
      <c r="I151" s="4386"/>
      <c r="J151" s="4386"/>
      <c r="K151" s="4386"/>
      <c r="L151" s="4386"/>
      <c r="M151" s="4386"/>
      <c r="N151" s="4387"/>
      <c r="O151" s="4388">
        <f>_xlfn.IFNA(HLOOKUP($O$73,Data1!$C$356:$E$756,F151,FALSE),"")</f>
        <v>0</v>
      </c>
      <c r="P151" s="4388"/>
      <c r="Q151" s="4388"/>
      <c r="R151" s="1875" t="str">
        <f>IF(G151="","",'A230.8'!T112)</f>
        <v/>
      </c>
      <c r="S151" s="4389"/>
      <c r="T151" s="4389"/>
      <c r="U151" s="4389"/>
      <c r="V151" s="4389"/>
      <c r="W151" s="4389"/>
      <c r="X151" s="4389"/>
      <c r="Y151" s="4389"/>
      <c r="Z151" s="4389"/>
      <c r="AA151" s="4389"/>
      <c r="AB151" s="4389"/>
      <c r="AC151" s="4389"/>
      <c r="AD151" s="4389"/>
      <c r="AE151" s="4389"/>
      <c r="AF151" s="4389"/>
      <c r="AG151" s="4389"/>
      <c r="AH151" s="4389"/>
      <c r="AI151" s="4389"/>
      <c r="AJ151" s="4389"/>
      <c r="AK151" s="4389"/>
      <c r="AL151" s="4389"/>
      <c r="AM151" s="4390" t="str">
        <f>_xlfn.IFNA(VLOOKUP(G151,AKUNNTERDAMPAK!$EB$3:$ED$50,3,0),"")</f>
        <v/>
      </c>
      <c r="AN151" s="4390"/>
      <c r="AO151" s="4389"/>
      <c r="AP151" s="4389"/>
      <c r="AQ151" s="4389"/>
      <c r="AR151" s="4389"/>
      <c r="AS151" s="1877" t="str">
        <f>_xlfn.IFNA(IF(BA151="","",VLOOKUP(BA151,Home!$ER$72:$ES$76,2,FALSE)),"")</f>
        <v/>
      </c>
      <c r="AT151" s="4396" t="str">
        <f t="shared" si="59"/>
        <v/>
      </c>
      <c r="AU151" s="4396"/>
      <c r="AV151" s="4389"/>
      <c r="AW151" s="4389"/>
      <c r="AX151" s="4435"/>
      <c r="AY151" s="4435"/>
      <c r="AZ151" s="443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5" t="str">
        <f>IF('A230.8'!G113="","",'A230.8'!G113)</f>
        <v/>
      </c>
      <c r="H152" s="4386"/>
      <c r="I152" s="4386"/>
      <c r="J152" s="4386"/>
      <c r="K152" s="4386"/>
      <c r="L152" s="4386"/>
      <c r="M152" s="4386"/>
      <c r="N152" s="4387"/>
      <c r="O152" s="4388">
        <f>_xlfn.IFNA(HLOOKUP($O$73,Data1!$C$356:$E$756,F152,FALSE),"")</f>
        <v>0</v>
      </c>
      <c r="P152" s="4388"/>
      <c r="Q152" s="4388"/>
      <c r="R152" s="1875" t="str">
        <f>IF(G152="","",'A230.8'!T113)</f>
        <v/>
      </c>
      <c r="S152" s="4389"/>
      <c r="T152" s="4389"/>
      <c r="U152" s="4389"/>
      <c r="V152" s="4389"/>
      <c r="W152" s="4389"/>
      <c r="X152" s="4389"/>
      <c r="Y152" s="4389"/>
      <c r="Z152" s="4389"/>
      <c r="AA152" s="4389"/>
      <c r="AB152" s="4389"/>
      <c r="AC152" s="4389"/>
      <c r="AD152" s="4389"/>
      <c r="AE152" s="4389"/>
      <c r="AF152" s="4389"/>
      <c r="AG152" s="4389"/>
      <c r="AH152" s="4389"/>
      <c r="AI152" s="4389"/>
      <c r="AJ152" s="4389"/>
      <c r="AK152" s="4389"/>
      <c r="AL152" s="4389"/>
      <c r="AM152" s="4390" t="str">
        <f>_xlfn.IFNA(VLOOKUP(G152,AKUNNTERDAMPAK!$EB$3:$ED$50,3,0),"")</f>
        <v/>
      </c>
      <c r="AN152" s="4390"/>
      <c r="AO152" s="4389"/>
      <c r="AP152" s="4389"/>
      <c r="AQ152" s="4389"/>
      <c r="AR152" s="4389"/>
      <c r="AS152" s="1877" t="str">
        <f>_xlfn.IFNA(IF(BA152="","",VLOOKUP(BA152,Home!$ER$72:$ES$76,2,FALSE)),"")</f>
        <v/>
      </c>
      <c r="AT152" s="4396" t="str">
        <f t="shared" si="59"/>
        <v/>
      </c>
      <c r="AU152" s="4396"/>
      <c r="AV152" s="4389"/>
      <c r="AW152" s="4389"/>
      <c r="AX152" s="4435"/>
      <c r="AY152" s="4435"/>
      <c r="AZ152" s="443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5" t="str">
        <f>IF('A230.8'!G114="","",'A230.8'!G114)</f>
        <v/>
      </c>
      <c r="H153" s="4386"/>
      <c r="I153" s="4386"/>
      <c r="J153" s="4386"/>
      <c r="K153" s="4386"/>
      <c r="L153" s="4386"/>
      <c r="M153" s="4386"/>
      <c r="N153" s="4387"/>
      <c r="O153" s="4388">
        <f>_xlfn.IFNA(HLOOKUP($O$73,Data1!$C$356:$E$756,F153,FALSE),"")</f>
        <v>0</v>
      </c>
      <c r="P153" s="4388"/>
      <c r="Q153" s="4388"/>
      <c r="R153" s="1875" t="str">
        <f>IF(G153="","",'A230.8'!T114)</f>
        <v/>
      </c>
      <c r="S153" s="4389"/>
      <c r="T153" s="4389"/>
      <c r="U153" s="4389"/>
      <c r="V153" s="4389"/>
      <c r="W153" s="4389"/>
      <c r="X153" s="4389"/>
      <c r="Y153" s="4389"/>
      <c r="Z153" s="4389"/>
      <c r="AA153" s="4389"/>
      <c r="AB153" s="4389"/>
      <c r="AC153" s="4389"/>
      <c r="AD153" s="4389"/>
      <c r="AE153" s="4389"/>
      <c r="AF153" s="4389"/>
      <c r="AG153" s="4389"/>
      <c r="AH153" s="4389"/>
      <c r="AI153" s="4389"/>
      <c r="AJ153" s="4389"/>
      <c r="AK153" s="4389"/>
      <c r="AL153" s="4389"/>
      <c r="AM153" s="4390" t="str">
        <f>_xlfn.IFNA(VLOOKUP(G153,AKUNNTERDAMPAK!$EB$3:$ED$50,3,0),"")</f>
        <v/>
      </c>
      <c r="AN153" s="4390"/>
      <c r="AO153" s="4389"/>
      <c r="AP153" s="4389"/>
      <c r="AQ153" s="4389"/>
      <c r="AR153" s="4389"/>
      <c r="AS153" s="1877" t="str">
        <f>_xlfn.IFNA(IF(BA153="","",VLOOKUP(BA153,Home!$ER$72:$ES$76,2,FALSE)),"")</f>
        <v/>
      </c>
      <c r="AT153" s="4396" t="str">
        <f t="shared" si="59"/>
        <v/>
      </c>
      <c r="AU153" s="4396"/>
      <c r="AV153" s="4389"/>
      <c r="AW153" s="4389"/>
      <c r="AX153" s="4435"/>
      <c r="AY153" s="4435"/>
      <c r="AZ153" s="443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5" t="str">
        <f>IF('A230.8'!G115="","",'A230.8'!G115)</f>
        <v/>
      </c>
      <c r="H154" s="4386"/>
      <c r="I154" s="4386"/>
      <c r="J154" s="4386"/>
      <c r="K154" s="4386"/>
      <c r="L154" s="4386"/>
      <c r="M154" s="4386"/>
      <c r="N154" s="4387"/>
      <c r="O154" s="4388">
        <f>_xlfn.IFNA(HLOOKUP($O$73,Data1!$C$356:$E$756,F154,FALSE),"")</f>
        <v>0</v>
      </c>
      <c r="P154" s="4388"/>
      <c r="Q154" s="4388"/>
      <c r="R154" s="1875" t="str">
        <f>IF(G154="","",'A230.8'!T115)</f>
        <v/>
      </c>
      <c r="S154" s="4389"/>
      <c r="T154" s="4389"/>
      <c r="U154" s="4389"/>
      <c r="V154" s="4389"/>
      <c r="W154" s="4389"/>
      <c r="X154" s="4389"/>
      <c r="Y154" s="4389"/>
      <c r="Z154" s="4389"/>
      <c r="AA154" s="4389"/>
      <c r="AB154" s="4389"/>
      <c r="AC154" s="4389"/>
      <c r="AD154" s="4389"/>
      <c r="AE154" s="4389"/>
      <c r="AF154" s="4389"/>
      <c r="AG154" s="4389"/>
      <c r="AH154" s="4389"/>
      <c r="AI154" s="4389"/>
      <c r="AJ154" s="4389"/>
      <c r="AK154" s="4389"/>
      <c r="AL154" s="4389"/>
      <c r="AM154" s="4390" t="str">
        <f>_xlfn.IFNA(VLOOKUP(G154,AKUNNTERDAMPAK!$EB$3:$ED$50,3,0),"")</f>
        <v/>
      </c>
      <c r="AN154" s="4390"/>
      <c r="AO154" s="4389"/>
      <c r="AP154" s="4389"/>
      <c r="AQ154" s="4389"/>
      <c r="AR154" s="4389"/>
      <c r="AS154" s="1877" t="str">
        <f>_xlfn.IFNA(IF(BA154="","",VLOOKUP(BA154,Home!$ER$72:$ES$76,2,FALSE)),"")</f>
        <v/>
      </c>
      <c r="AT154" s="4396" t="str">
        <f t="shared" si="59"/>
        <v/>
      </c>
      <c r="AU154" s="4396"/>
      <c r="AV154" s="4389"/>
      <c r="AW154" s="4389"/>
      <c r="AX154" s="4435"/>
      <c r="AY154" s="4435"/>
      <c r="AZ154" s="443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5" t="str">
        <f>IF('A230.8'!G116="","",'A230.8'!G116)</f>
        <v/>
      </c>
      <c r="H155" s="4386"/>
      <c r="I155" s="4386"/>
      <c r="J155" s="4386"/>
      <c r="K155" s="4386"/>
      <c r="L155" s="4386"/>
      <c r="M155" s="4386"/>
      <c r="N155" s="4387"/>
      <c r="O155" s="4388">
        <f>_xlfn.IFNA(HLOOKUP($O$73,Data1!$C$356:$E$756,F155,FALSE),"")</f>
        <v>0</v>
      </c>
      <c r="P155" s="4388"/>
      <c r="Q155" s="4388"/>
      <c r="R155" s="1875" t="str">
        <f>IF(G155="","",'A230.8'!T116)</f>
        <v/>
      </c>
      <c r="S155" s="4389"/>
      <c r="T155" s="4389"/>
      <c r="U155" s="4389"/>
      <c r="V155" s="4389"/>
      <c r="W155" s="4389"/>
      <c r="X155" s="4389"/>
      <c r="Y155" s="4389"/>
      <c r="Z155" s="4389"/>
      <c r="AA155" s="4389"/>
      <c r="AB155" s="4389"/>
      <c r="AC155" s="4389"/>
      <c r="AD155" s="4389"/>
      <c r="AE155" s="4389"/>
      <c r="AF155" s="4389"/>
      <c r="AG155" s="4389"/>
      <c r="AH155" s="4389"/>
      <c r="AI155" s="4389"/>
      <c r="AJ155" s="4389"/>
      <c r="AK155" s="4389"/>
      <c r="AL155" s="4389"/>
      <c r="AM155" s="4390" t="str">
        <f>_xlfn.IFNA(VLOOKUP(G155,AKUNNTERDAMPAK!$EB$3:$ED$50,3,0),"")</f>
        <v/>
      </c>
      <c r="AN155" s="4390"/>
      <c r="AO155" s="4389"/>
      <c r="AP155" s="4389"/>
      <c r="AQ155" s="4389"/>
      <c r="AR155" s="4389"/>
      <c r="AS155" s="1877" t="str">
        <f>_xlfn.IFNA(IF(BA155="","",VLOOKUP(BA155,Home!$ER$72:$ES$76,2,FALSE)),"")</f>
        <v/>
      </c>
      <c r="AT155" s="4396" t="str">
        <f t="shared" si="59"/>
        <v/>
      </c>
      <c r="AU155" s="4396"/>
      <c r="AV155" s="4389"/>
      <c r="AW155" s="4389"/>
      <c r="AX155" s="4435"/>
      <c r="AY155" s="4435"/>
      <c r="AZ155" s="443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5" t="str">
        <f>IF('A230.8'!G117="","",'A230.8'!G117)</f>
        <v/>
      </c>
      <c r="H156" s="4386"/>
      <c r="I156" s="4386"/>
      <c r="J156" s="4386"/>
      <c r="K156" s="4386"/>
      <c r="L156" s="4386"/>
      <c r="M156" s="4386"/>
      <c r="N156" s="4387"/>
      <c r="O156" s="4388">
        <f>_xlfn.IFNA(HLOOKUP($O$73,Data1!$C$356:$E$756,F156,FALSE),"")</f>
        <v>0</v>
      </c>
      <c r="P156" s="4388"/>
      <c r="Q156" s="4388"/>
      <c r="R156" s="1875" t="str">
        <f>IF(G156="","",'A230.8'!T117)</f>
        <v/>
      </c>
      <c r="S156" s="4389"/>
      <c r="T156" s="4389"/>
      <c r="U156" s="4389"/>
      <c r="V156" s="4389"/>
      <c r="W156" s="4389"/>
      <c r="X156" s="4389"/>
      <c r="Y156" s="4389"/>
      <c r="Z156" s="4389"/>
      <c r="AA156" s="4389"/>
      <c r="AB156" s="4389"/>
      <c r="AC156" s="4389"/>
      <c r="AD156" s="4389"/>
      <c r="AE156" s="4389"/>
      <c r="AF156" s="4389"/>
      <c r="AG156" s="4389"/>
      <c r="AH156" s="4389"/>
      <c r="AI156" s="4389"/>
      <c r="AJ156" s="4389"/>
      <c r="AK156" s="4389"/>
      <c r="AL156" s="4389"/>
      <c r="AM156" s="4390" t="str">
        <f>_xlfn.IFNA(VLOOKUP(G156,AKUNNTERDAMPAK!$EB$3:$ED$50,3,0),"")</f>
        <v/>
      </c>
      <c r="AN156" s="4390"/>
      <c r="AO156" s="4389"/>
      <c r="AP156" s="4389"/>
      <c r="AQ156" s="4389"/>
      <c r="AR156" s="4389"/>
      <c r="AS156" s="1877" t="str">
        <f>_xlfn.IFNA(IF(BA156="","",VLOOKUP(BA156,Home!$ER$72:$ES$76,2,FALSE)),"")</f>
        <v/>
      </c>
      <c r="AT156" s="4396" t="str">
        <f t="shared" si="59"/>
        <v/>
      </c>
      <c r="AU156" s="4396"/>
      <c r="AV156" s="4389"/>
      <c r="AW156" s="4389"/>
      <c r="AX156" s="4435"/>
      <c r="AY156" s="4435"/>
      <c r="AZ156" s="443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5" t="str">
        <f>IF('A230.8'!G118="","",'A230.8'!G118)</f>
        <v/>
      </c>
      <c r="H157" s="4386"/>
      <c r="I157" s="4386"/>
      <c r="J157" s="4386"/>
      <c r="K157" s="4386"/>
      <c r="L157" s="4386"/>
      <c r="M157" s="4386"/>
      <c r="N157" s="4387"/>
      <c r="O157" s="4388">
        <f>_xlfn.IFNA(HLOOKUP($O$73,Data1!$C$356:$E$756,F157,FALSE),"")</f>
        <v>0</v>
      </c>
      <c r="P157" s="4388"/>
      <c r="Q157" s="4388"/>
      <c r="R157" s="1875" t="str">
        <f>IF(G157="","",'A230.8'!T118)</f>
        <v/>
      </c>
      <c r="S157" s="4389"/>
      <c r="T157" s="4389"/>
      <c r="U157" s="4389"/>
      <c r="V157" s="4389"/>
      <c r="W157" s="4389"/>
      <c r="X157" s="4389"/>
      <c r="Y157" s="4389"/>
      <c r="Z157" s="4389"/>
      <c r="AA157" s="4389"/>
      <c r="AB157" s="4389"/>
      <c r="AC157" s="4389"/>
      <c r="AD157" s="4389"/>
      <c r="AE157" s="4389"/>
      <c r="AF157" s="4389"/>
      <c r="AG157" s="4389"/>
      <c r="AH157" s="4389"/>
      <c r="AI157" s="4389"/>
      <c r="AJ157" s="4389"/>
      <c r="AK157" s="4389"/>
      <c r="AL157" s="4389"/>
      <c r="AM157" s="4390" t="str">
        <f>_xlfn.IFNA(VLOOKUP(G157,AKUNNTERDAMPAK!$EB$3:$ED$50,3,0),"")</f>
        <v/>
      </c>
      <c r="AN157" s="4390"/>
      <c r="AO157" s="4389"/>
      <c r="AP157" s="4389"/>
      <c r="AQ157" s="4389"/>
      <c r="AR157" s="4389"/>
      <c r="AS157" s="1877" t="str">
        <f>_xlfn.IFNA(IF(BA157="","",VLOOKUP(BA157,Home!$ER$72:$ES$76,2,FALSE)),"")</f>
        <v/>
      </c>
      <c r="AT157" s="4396" t="str">
        <f t="shared" si="59"/>
        <v/>
      </c>
      <c r="AU157" s="4396"/>
      <c r="AV157" s="4389"/>
      <c r="AW157" s="4389"/>
      <c r="AX157" s="4435"/>
      <c r="AY157" s="4435"/>
      <c r="AZ157" s="443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5" t="str">
        <f>IF('A230.8'!G119="","",'A230.8'!G119)</f>
        <v/>
      </c>
      <c r="H158" s="4386"/>
      <c r="I158" s="4386"/>
      <c r="J158" s="4386"/>
      <c r="K158" s="4386"/>
      <c r="L158" s="4386"/>
      <c r="M158" s="4386"/>
      <c r="N158" s="4387"/>
      <c r="O158" s="4388">
        <f>_xlfn.IFNA(HLOOKUP($O$73,Data1!$C$356:$E$756,F158,FALSE),"")</f>
        <v>0</v>
      </c>
      <c r="P158" s="4388"/>
      <c r="Q158" s="4388"/>
      <c r="R158" s="1875" t="str">
        <f>IF(G158="","",'A230.8'!T119)</f>
        <v/>
      </c>
      <c r="S158" s="4389"/>
      <c r="T158" s="4389"/>
      <c r="U158" s="4389"/>
      <c r="V158" s="4389"/>
      <c r="W158" s="4389"/>
      <c r="X158" s="4389"/>
      <c r="Y158" s="4389"/>
      <c r="Z158" s="4389"/>
      <c r="AA158" s="4389"/>
      <c r="AB158" s="4389"/>
      <c r="AC158" s="4389"/>
      <c r="AD158" s="4389"/>
      <c r="AE158" s="4389"/>
      <c r="AF158" s="4389"/>
      <c r="AG158" s="4389"/>
      <c r="AH158" s="4389"/>
      <c r="AI158" s="4389"/>
      <c r="AJ158" s="4389"/>
      <c r="AK158" s="4389"/>
      <c r="AL158" s="4389"/>
      <c r="AM158" s="4390" t="str">
        <f>_xlfn.IFNA(VLOOKUP(G158,AKUNNTERDAMPAK!$EB$3:$ED$50,3,0),"")</f>
        <v/>
      </c>
      <c r="AN158" s="4390"/>
      <c r="AO158" s="4389"/>
      <c r="AP158" s="4389"/>
      <c r="AQ158" s="4389"/>
      <c r="AR158" s="4389"/>
      <c r="AS158" s="1877" t="str">
        <f>_xlfn.IFNA(IF(BA158="","",VLOOKUP(BA158,Home!$ER$72:$ES$76,2,FALSE)),"")</f>
        <v/>
      </c>
      <c r="AT158" s="4396" t="str">
        <f t="shared" si="59"/>
        <v/>
      </c>
      <c r="AU158" s="4396"/>
      <c r="AV158" s="4389"/>
      <c r="AW158" s="4389"/>
      <c r="AX158" s="4435"/>
      <c r="AY158" s="4435"/>
      <c r="AZ158" s="443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5" t="str">
        <f>IF('A230.8'!G120="","",'A230.8'!G120)</f>
        <v/>
      </c>
      <c r="H159" s="4386"/>
      <c r="I159" s="4386"/>
      <c r="J159" s="4386"/>
      <c r="K159" s="4386"/>
      <c r="L159" s="4386"/>
      <c r="M159" s="4386"/>
      <c r="N159" s="4387"/>
      <c r="O159" s="4388">
        <f>_xlfn.IFNA(HLOOKUP($O$73,Data1!$C$356:$E$756,F159,FALSE),"")</f>
        <v>0</v>
      </c>
      <c r="P159" s="4388"/>
      <c r="Q159" s="4388"/>
      <c r="R159" s="1875" t="str">
        <f>IF(G159="","",'A230.8'!T120)</f>
        <v/>
      </c>
      <c r="S159" s="4389"/>
      <c r="T159" s="4389"/>
      <c r="U159" s="4389"/>
      <c r="V159" s="4389"/>
      <c r="W159" s="4389"/>
      <c r="X159" s="4389"/>
      <c r="Y159" s="4389"/>
      <c r="Z159" s="4389"/>
      <c r="AA159" s="4389"/>
      <c r="AB159" s="4389"/>
      <c r="AC159" s="4389"/>
      <c r="AD159" s="4389"/>
      <c r="AE159" s="4389"/>
      <c r="AF159" s="4389"/>
      <c r="AG159" s="4389"/>
      <c r="AH159" s="4389"/>
      <c r="AI159" s="4389"/>
      <c r="AJ159" s="4389"/>
      <c r="AK159" s="4389"/>
      <c r="AL159" s="4389"/>
      <c r="AM159" s="4390" t="str">
        <f>_xlfn.IFNA(VLOOKUP(G159,AKUNNTERDAMPAK!$EB$3:$ED$50,3,0),"")</f>
        <v/>
      </c>
      <c r="AN159" s="4390"/>
      <c r="AO159" s="4389"/>
      <c r="AP159" s="4389"/>
      <c r="AQ159" s="4389"/>
      <c r="AR159" s="4389"/>
      <c r="AS159" s="1877" t="str">
        <f>_xlfn.IFNA(IF(BA159="","",VLOOKUP(BA159,Home!$ER$72:$ES$76,2,FALSE)),"")</f>
        <v/>
      </c>
      <c r="AT159" s="4396" t="str">
        <f t="shared" si="59"/>
        <v/>
      </c>
      <c r="AU159" s="4396"/>
      <c r="AV159" s="4389"/>
      <c r="AW159" s="4389"/>
      <c r="AX159" s="4435"/>
      <c r="AY159" s="4435"/>
      <c r="AZ159" s="443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5" t="str">
        <f>IF('A230.8'!G121="","",'A230.8'!G121)</f>
        <v/>
      </c>
      <c r="H160" s="4386"/>
      <c r="I160" s="4386"/>
      <c r="J160" s="4386"/>
      <c r="K160" s="4386"/>
      <c r="L160" s="4386"/>
      <c r="M160" s="4386"/>
      <c r="N160" s="4387"/>
      <c r="O160" s="4388">
        <f>_xlfn.IFNA(HLOOKUP($O$73,Data1!$C$356:$E$756,F160,FALSE),"")</f>
        <v>0</v>
      </c>
      <c r="P160" s="4388"/>
      <c r="Q160" s="4388"/>
      <c r="R160" s="1875" t="str">
        <f>IF(G160="","",'A230.8'!T121)</f>
        <v/>
      </c>
      <c r="S160" s="4389"/>
      <c r="T160" s="4389"/>
      <c r="U160" s="4389"/>
      <c r="V160" s="4389"/>
      <c r="W160" s="4389"/>
      <c r="X160" s="4389"/>
      <c r="Y160" s="4389"/>
      <c r="Z160" s="4389"/>
      <c r="AA160" s="4389"/>
      <c r="AB160" s="4389"/>
      <c r="AC160" s="4389"/>
      <c r="AD160" s="4389"/>
      <c r="AE160" s="4389"/>
      <c r="AF160" s="4389"/>
      <c r="AG160" s="4389"/>
      <c r="AH160" s="4389"/>
      <c r="AI160" s="4389"/>
      <c r="AJ160" s="4389"/>
      <c r="AK160" s="4389"/>
      <c r="AL160" s="4389"/>
      <c r="AM160" s="4390" t="str">
        <f>_xlfn.IFNA(VLOOKUP(G160,AKUNNTERDAMPAK!$EB$3:$ED$50,3,0),"")</f>
        <v/>
      </c>
      <c r="AN160" s="4390"/>
      <c r="AO160" s="4389"/>
      <c r="AP160" s="4389"/>
      <c r="AQ160" s="4389"/>
      <c r="AR160" s="4389"/>
      <c r="AS160" s="1877" t="str">
        <f>_xlfn.IFNA(IF(BA160="","",VLOOKUP(BA160,Home!$ER$72:$ES$76,2,FALSE)),"")</f>
        <v/>
      </c>
      <c r="AT160" s="4396" t="str">
        <f t="shared" si="59"/>
        <v/>
      </c>
      <c r="AU160" s="4396"/>
      <c r="AV160" s="4389"/>
      <c r="AW160" s="4389"/>
      <c r="AX160" s="4435"/>
      <c r="AY160" s="4435"/>
      <c r="AZ160" s="443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5" t="str">
        <f>IF('A230.8'!G122="","",'A230.8'!G122)</f>
        <v/>
      </c>
      <c r="H161" s="4386"/>
      <c r="I161" s="4386"/>
      <c r="J161" s="4386"/>
      <c r="K161" s="4386"/>
      <c r="L161" s="4386"/>
      <c r="M161" s="4386"/>
      <c r="N161" s="4387"/>
      <c r="O161" s="4388">
        <f>_xlfn.IFNA(HLOOKUP($O$73,Data1!$C$356:$E$756,F161,FALSE),"")</f>
        <v>0</v>
      </c>
      <c r="P161" s="4388"/>
      <c r="Q161" s="4388"/>
      <c r="R161" s="1875" t="str">
        <f>IF(G161="","",'A230.8'!T122)</f>
        <v/>
      </c>
      <c r="S161" s="4389"/>
      <c r="T161" s="4389"/>
      <c r="U161" s="4389"/>
      <c r="V161" s="4389"/>
      <c r="W161" s="4389"/>
      <c r="X161" s="4389"/>
      <c r="Y161" s="4389"/>
      <c r="Z161" s="4389"/>
      <c r="AA161" s="4389"/>
      <c r="AB161" s="4389"/>
      <c r="AC161" s="4389"/>
      <c r="AD161" s="4389"/>
      <c r="AE161" s="4389"/>
      <c r="AF161" s="4389"/>
      <c r="AG161" s="4389"/>
      <c r="AH161" s="4389"/>
      <c r="AI161" s="4389"/>
      <c r="AJ161" s="4389"/>
      <c r="AK161" s="4389"/>
      <c r="AL161" s="4389"/>
      <c r="AM161" s="4390" t="str">
        <f>_xlfn.IFNA(VLOOKUP(G161,AKUNNTERDAMPAK!$EB$3:$ED$50,3,0),"")</f>
        <v/>
      </c>
      <c r="AN161" s="4390"/>
      <c r="AO161" s="4389"/>
      <c r="AP161" s="4389"/>
      <c r="AQ161" s="4389"/>
      <c r="AR161" s="4389"/>
      <c r="AS161" s="1877" t="str">
        <f>_xlfn.IFNA(IF(BA161="","",VLOOKUP(BA161,Home!$ER$72:$ES$76,2,FALSE)),"")</f>
        <v/>
      </c>
      <c r="AT161" s="4396" t="str">
        <f t="shared" si="59"/>
        <v/>
      </c>
      <c r="AU161" s="4396"/>
      <c r="AV161" s="4389"/>
      <c r="AW161" s="4389"/>
      <c r="AX161" s="4435"/>
      <c r="AY161" s="4435"/>
      <c r="AZ161" s="443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5" t="str">
        <f>IF('A230.8'!G123="","",'A230.8'!G123)</f>
        <v/>
      </c>
      <c r="H162" s="4386"/>
      <c r="I162" s="4386"/>
      <c r="J162" s="4386"/>
      <c r="K162" s="4386"/>
      <c r="L162" s="4386"/>
      <c r="M162" s="4386"/>
      <c r="N162" s="4387"/>
      <c r="O162" s="4388">
        <f>_xlfn.IFNA(HLOOKUP($O$73,Data1!$C$356:$E$756,F162,FALSE),"")</f>
        <v>0</v>
      </c>
      <c r="P162" s="4388"/>
      <c r="Q162" s="4388"/>
      <c r="R162" s="1875" t="str">
        <f>IF(G162="","",'A230.8'!T123)</f>
        <v/>
      </c>
      <c r="S162" s="4389"/>
      <c r="T162" s="4389"/>
      <c r="U162" s="4389"/>
      <c r="V162" s="4389"/>
      <c r="W162" s="4389"/>
      <c r="X162" s="4389"/>
      <c r="Y162" s="4389"/>
      <c r="Z162" s="4389"/>
      <c r="AA162" s="4389"/>
      <c r="AB162" s="4389"/>
      <c r="AC162" s="4389"/>
      <c r="AD162" s="4389"/>
      <c r="AE162" s="4389"/>
      <c r="AF162" s="4389"/>
      <c r="AG162" s="4389"/>
      <c r="AH162" s="4389"/>
      <c r="AI162" s="4389"/>
      <c r="AJ162" s="4389"/>
      <c r="AK162" s="4389"/>
      <c r="AL162" s="4389"/>
      <c r="AM162" s="4390" t="str">
        <f>_xlfn.IFNA(VLOOKUP(G162,AKUNNTERDAMPAK!$EB$3:$ED$50,3,0),"")</f>
        <v/>
      </c>
      <c r="AN162" s="4390"/>
      <c r="AO162" s="4389"/>
      <c r="AP162" s="4389"/>
      <c r="AQ162" s="4389"/>
      <c r="AR162" s="4389"/>
      <c r="AS162" s="1877" t="str">
        <f>_xlfn.IFNA(IF(BA162="","",VLOOKUP(BA162,Home!$ER$72:$ES$76,2,FALSE)),"")</f>
        <v/>
      </c>
      <c r="AT162" s="4396" t="str">
        <f t="shared" si="59"/>
        <v/>
      </c>
      <c r="AU162" s="4396"/>
      <c r="AV162" s="4389"/>
      <c r="AW162" s="4389"/>
      <c r="AX162" s="4435"/>
      <c r="AY162" s="4435"/>
      <c r="AZ162" s="443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5" t="str">
        <f>IF('A230.8'!G124="","",'A230.8'!G124)</f>
        <v/>
      </c>
      <c r="H163" s="4386"/>
      <c r="I163" s="4386"/>
      <c r="J163" s="4386"/>
      <c r="K163" s="4386"/>
      <c r="L163" s="4386"/>
      <c r="M163" s="4386"/>
      <c r="N163" s="4387"/>
      <c r="O163" s="4388">
        <f>_xlfn.IFNA(HLOOKUP($O$73,Data1!$C$356:$E$756,F163,FALSE),"")</f>
        <v>0</v>
      </c>
      <c r="P163" s="4388"/>
      <c r="Q163" s="4388"/>
      <c r="R163" s="1875" t="str">
        <f>IF(G163="","",'A230.8'!T124)</f>
        <v/>
      </c>
      <c r="S163" s="4389"/>
      <c r="T163" s="4389"/>
      <c r="U163" s="4389"/>
      <c r="V163" s="4389"/>
      <c r="W163" s="4389"/>
      <c r="X163" s="4389"/>
      <c r="Y163" s="4389"/>
      <c r="Z163" s="4389"/>
      <c r="AA163" s="4389"/>
      <c r="AB163" s="4389"/>
      <c r="AC163" s="4389"/>
      <c r="AD163" s="4389"/>
      <c r="AE163" s="4389"/>
      <c r="AF163" s="4389"/>
      <c r="AG163" s="4389"/>
      <c r="AH163" s="4389"/>
      <c r="AI163" s="4389"/>
      <c r="AJ163" s="4389"/>
      <c r="AK163" s="4389"/>
      <c r="AL163" s="4389"/>
      <c r="AM163" s="4390" t="str">
        <f>_xlfn.IFNA(VLOOKUP(G163,AKUNNTERDAMPAK!$EB$3:$ED$50,3,0),"")</f>
        <v/>
      </c>
      <c r="AN163" s="4390"/>
      <c r="AO163" s="4389"/>
      <c r="AP163" s="4389"/>
      <c r="AQ163" s="4389"/>
      <c r="AR163" s="4389"/>
      <c r="AS163" s="1877" t="str">
        <f>_xlfn.IFNA(IF(BA163="","",VLOOKUP(BA163,Home!$ER$72:$ES$76,2,FALSE)),"")</f>
        <v/>
      </c>
      <c r="AT163" s="4396" t="str">
        <f t="shared" si="59"/>
        <v/>
      </c>
      <c r="AU163" s="4396"/>
      <c r="AV163" s="4389"/>
      <c r="AW163" s="4389"/>
      <c r="AX163" s="4435"/>
      <c r="AY163" s="4435"/>
      <c r="AZ163" s="443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5" t="str">
        <f>IF('A230.8'!G125="","",'A230.8'!G125)</f>
        <v/>
      </c>
      <c r="H164" s="4386"/>
      <c r="I164" s="4386"/>
      <c r="J164" s="4386"/>
      <c r="K164" s="4386"/>
      <c r="L164" s="4386"/>
      <c r="M164" s="4386"/>
      <c r="N164" s="4387"/>
      <c r="O164" s="4388">
        <f>_xlfn.IFNA(HLOOKUP($O$73,Data1!$C$356:$E$756,F164,FALSE),"")</f>
        <v>0</v>
      </c>
      <c r="P164" s="4388"/>
      <c r="Q164" s="4388"/>
      <c r="R164" s="1875" t="str">
        <f>IF(G164="","",'A230.8'!T125)</f>
        <v/>
      </c>
      <c r="S164" s="4389"/>
      <c r="T164" s="4389"/>
      <c r="U164" s="4389"/>
      <c r="V164" s="4389"/>
      <c r="W164" s="4389"/>
      <c r="X164" s="4389"/>
      <c r="Y164" s="4389"/>
      <c r="Z164" s="4389"/>
      <c r="AA164" s="4389"/>
      <c r="AB164" s="4389"/>
      <c r="AC164" s="4389"/>
      <c r="AD164" s="4389"/>
      <c r="AE164" s="4389"/>
      <c r="AF164" s="4389"/>
      <c r="AG164" s="4389"/>
      <c r="AH164" s="4389"/>
      <c r="AI164" s="4389"/>
      <c r="AJ164" s="4389"/>
      <c r="AK164" s="4389"/>
      <c r="AL164" s="4389"/>
      <c r="AM164" s="4390" t="str">
        <f>_xlfn.IFNA(VLOOKUP(G164,AKUNNTERDAMPAK!$EB$3:$ED$50,3,0),"")</f>
        <v/>
      </c>
      <c r="AN164" s="4390"/>
      <c r="AO164" s="4389"/>
      <c r="AP164" s="4389"/>
      <c r="AQ164" s="4389"/>
      <c r="AR164" s="4389"/>
      <c r="AS164" s="1877" t="str">
        <f>_xlfn.IFNA(IF(BA164="","",VLOOKUP(BA164,Home!$ER$72:$ES$76,2,FALSE)),"")</f>
        <v/>
      </c>
      <c r="AT164" s="4396" t="str">
        <f t="shared" si="59"/>
        <v/>
      </c>
      <c r="AU164" s="4396"/>
      <c r="AV164" s="4389"/>
      <c r="AW164" s="4389"/>
      <c r="AX164" s="4435"/>
      <c r="AY164" s="4435"/>
      <c r="AZ164" s="443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5" t="str">
        <f>IF('A230.8'!G126="","",'A230.8'!G126)</f>
        <v/>
      </c>
      <c r="H165" s="4386"/>
      <c r="I165" s="4386"/>
      <c r="J165" s="4386"/>
      <c r="K165" s="4386"/>
      <c r="L165" s="4386"/>
      <c r="M165" s="4386"/>
      <c r="N165" s="4387"/>
      <c r="O165" s="4388">
        <f>_xlfn.IFNA(HLOOKUP($O$73,Data1!$C$356:$E$756,F165,FALSE),"")</f>
        <v>0</v>
      </c>
      <c r="P165" s="4388"/>
      <c r="Q165" s="4388"/>
      <c r="R165" s="1875" t="str">
        <f>IF(G165="","",'A230.8'!T126)</f>
        <v/>
      </c>
      <c r="S165" s="4389"/>
      <c r="T165" s="4389"/>
      <c r="U165" s="4389"/>
      <c r="V165" s="4389"/>
      <c r="W165" s="4389"/>
      <c r="X165" s="4389"/>
      <c r="Y165" s="4389"/>
      <c r="Z165" s="4389"/>
      <c r="AA165" s="4389"/>
      <c r="AB165" s="4389"/>
      <c r="AC165" s="4389"/>
      <c r="AD165" s="4389"/>
      <c r="AE165" s="4389"/>
      <c r="AF165" s="4389"/>
      <c r="AG165" s="4389"/>
      <c r="AH165" s="4389"/>
      <c r="AI165" s="4389"/>
      <c r="AJ165" s="4389"/>
      <c r="AK165" s="4389"/>
      <c r="AL165" s="4389"/>
      <c r="AM165" s="4390" t="str">
        <f>_xlfn.IFNA(VLOOKUP(G165,AKUNNTERDAMPAK!$EB$3:$ED$50,3,0),"")</f>
        <v/>
      </c>
      <c r="AN165" s="4390"/>
      <c r="AO165" s="4389"/>
      <c r="AP165" s="4389"/>
      <c r="AQ165" s="4389"/>
      <c r="AR165" s="4389"/>
      <c r="AS165" s="1877" t="str">
        <f>_xlfn.IFNA(IF(BA165="","",VLOOKUP(BA165,Home!$ER$72:$ES$76,2,FALSE)),"")</f>
        <v/>
      </c>
      <c r="AT165" s="4396" t="str">
        <f t="shared" si="59"/>
        <v/>
      </c>
      <c r="AU165" s="4396"/>
      <c r="AV165" s="4389"/>
      <c r="AW165" s="4389"/>
      <c r="AX165" s="4435"/>
      <c r="AY165" s="4435"/>
      <c r="AZ165" s="443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5" t="str">
        <f>IF('A230.8'!G127="","",'A230.8'!G127)</f>
        <v/>
      </c>
      <c r="H166" s="4386"/>
      <c r="I166" s="4386"/>
      <c r="J166" s="4386"/>
      <c r="K166" s="4386"/>
      <c r="L166" s="4386"/>
      <c r="M166" s="4386"/>
      <c r="N166" s="4387"/>
      <c r="O166" s="4388">
        <f>_xlfn.IFNA(HLOOKUP($O$73,Data1!$C$356:$E$756,F166,FALSE),"")</f>
        <v>0</v>
      </c>
      <c r="P166" s="4388"/>
      <c r="Q166" s="4388"/>
      <c r="R166" s="1875" t="str">
        <f>IF(G166="","",'A230.8'!T127)</f>
        <v/>
      </c>
      <c r="S166" s="4389"/>
      <c r="T166" s="4389"/>
      <c r="U166" s="4389"/>
      <c r="V166" s="4389"/>
      <c r="W166" s="4389"/>
      <c r="X166" s="4389"/>
      <c r="Y166" s="4389"/>
      <c r="Z166" s="4389"/>
      <c r="AA166" s="4389"/>
      <c r="AB166" s="4389"/>
      <c r="AC166" s="4389"/>
      <c r="AD166" s="4389"/>
      <c r="AE166" s="4389"/>
      <c r="AF166" s="4389"/>
      <c r="AG166" s="4389"/>
      <c r="AH166" s="4389"/>
      <c r="AI166" s="4389"/>
      <c r="AJ166" s="4389"/>
      <c r="AK166" s="4389"/>
      <c r="AL166" s="4389"/>
      <c r="AM166" s="4390" t="str">
        <f>_xlfn.IFNA(VLOOKUP(G166,AKUNNTERDAMPAK!$EB$3:$ED$50,3,0),"")</f>
        <v/>
      </c>
      <c r="AN166" s="4390"/>
      <c r="AO166" s="4389"/>
      <c r="AP166" s="4389"/>
      <c r="AQ166" s="4389"/>
      <c r="AR166" s="4389"/>
      <c r="AS166" s="1877" t="str">
        <f>_xlfn.IFNA(IF(BA166="","",VLOOKUP(BA166,Home!$ER$72:$ES$76,2,FALSE)),"")</f>
        <v/>
      </c>
      <c r="AT166" s="4396" t="str">
        <f t="shared" si="59"/>
        <v/>
      </c>
      <c r="AU166" s="4396"/>
      <c r="AV166" s="4389"/>
      <c r="AW166" s="4389"/>
      <c r="AX166" s="4435"/>
      <c r="AY166" s="4435"/>
      <c r="AZ166" s="443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5" t="str">
        <f>IF('A230.8'!G128="","",'A230.8'!G128)</f>
        <v/>
      </c>
      <c r="H167" s="4386"/>
      <c r="I167" s="4386"/>
      <c r="J167" s="4386"/>
      <c r="K167" s="4386"/>
      <c r="L167" s="4386"/>
      <c r="M167" s="4386"/>
      <c r="N167" s="4387"/>
      <c r="O167" s="4388">
        <f>_xlfn.IFNA(HLOOKUP($O$73,Data1!$C$356:$E$756,F167,FALSE),"")</f>
        <v>0</v>
      </c>
      <c r="P167" s="4388"/>
      <c r="Q167" s="4388"/>
      <c r="R167" s="1875" t="str">
        <f>IF(G167="","",'A230.8'!T128)</f>
        <v/>
      </c>
      <c r="S167" s="4389"/>
      <c r="T167" s="4389"/>
      <c r="U167" s="4389"/>
      <c r="V167" s="4389"/>
      <c r="W167" s="4389"/>
      <c r="X167" s="4389"/>
      <c r="Y167" s="4389"/>
      <c r="Z167" s="4389"/>
      <c r="AA167" s="4389"/>
      <c r="AB167" s="4389"/>
      <c r="AC167" s="4389"/>
      <c r="AD167" s="4389"/>
      <c r="AE167" s="4389"/>
      <c r="AF167" s="4389"/>
      <c r="AG167" s="4389"/>
      <c r="AH167" s="4389"/>
      <c r="AI167" s="4389"/>
      <c r="AJ167" s="4389"/>
      <c r="AK167" s="4389"/>
      <c r="AL167" s="4389"/>
      <c r="AM167" s="4390" t="str">
        <f>_xlfn.IFNA(VLOOKUP(G167,AKUNNTERDAMPAK!$EB$3:$ED$50,3,0),"")</f>
        <v/>
      </c>
      <c r="AN167" s="4390"/>
      <c r="AO167" s="4389"/>
      <c r="AP167" s="4389"/>
      <c r="AQ167" s="4389"/>
      <c r="AR167" s="4389"/>
      <c r="AS167" s="1877" t="str">
        <f>_xlfn.IFNA(IF(BA167="","",VLOOKUP(BA167,Home!$ER$72:$ES$76,2,FALSE)),"")</f>
        <v/>
      </c>
      <c r="AT167" s="4396" t="str">
        <f t="shared" si="59"/>
        <v/>
      </c>
      <c r="AU167" s="4396"/>
      <c r="AV167" s="4389"/>
      <c r="AW167" s="4389"/>
      <c r="AX167" s="4435"/>
      <c r="AY167" s="4435"/>
      <c r="AZ167" s="443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5" t="str">
        <f>IF('A230.8'!G129="","",'A230.8'!G129)</f>
        <v/>
      </c>
      <c r="H168" s="4386"/>
      <c r="I168" s="4386"/>
      <c r="J168" s="4386"/>
      <c r="K168" s="4386"/>
      <c r="L168" s="4386"/>
      <c r="M168" s="4386"/>
      <c r="N168" s="4387"/>
      <c r="O168" s="4388">
        <f>_xlfn.IFNA(HLOOKUP($O$73,Data1!$C$356:$E$756,F168,FALSE),"")</f>
        <v>0</v>
      </c>
      <c r="P168" s="4388"/>
      <c r="Q168" s="4388"/>
      <c r="R168" s="1875" t="str">
        <f>IF(G168="","",'A230.8'!T129)</f>
        <v/>
      </c>
      <c r="S168" s="4389"/>
      <c r="T168" s="4389"/>
      <c r="U168" s="4389"/>
      <c r="V168" s="4389"/>
      <c r="W168" s="4389"/>
      <c r="X168" s="4389"/>
      <c r="Y168" s="4389"/>
      <c r="Z168" s="4389"/>
      <c r="AA168" s="4389"/>
      <c r="AB168" s="4389"/>
      <c r="AC168" s="4389"/>
      <c r="AD168" s="4389"/>
      <c r="AE168" s="4389"/>
      <c r="AF168" s="4389"/>
      <c r="AG168" s="4389"/>
      <c r="AH168" s="4389"/>
      <c r="AI168" s="4389"/>
      <c r="AJ168" s="4389"/>
      <c r="AK168" s="4389"/>
      <c r="AL168" s="4389"/>
      <c r="AM168" s="4390" t="str">
        <f>_xlfn.IFNA(VLOOKUP(G168,AKUNNTERDAMPAK!$EB$3:$ED$50,3,0),"")</f>
        <v/>
      </c>
      <c r="AN168" s="4390"/>
      <c r="AO168" s="4389"/>
      <c r="AP168" s="4389"/>
      <c r="AQ168" s="4389"/>
      <c r="AR168" s="4389"/>
      <c r="AS168" s="1877" t="str">
        <f>_xlfn.IFNA(IF(BA168="","",VLOOKUP(BA168,Home!$ER$72:$ES$76,2,FALSE)),"")</f>
        <v/>
      </c>
      <c r="AT168" s="4396" t="str">
        <f t="shared" si="59"/>
        <v/>
      </c>
      <c r="AU168" s="4396"/>
      <c r="AV168" s="4389"/>
      <c r="AW168" s="4389"/>
      <c r="AX168" s="4435"/>
      <c r="AY168" s="4435"/>
      <c r="AZ168" s="443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5" t="str">
        <f>IF('A230.8'!G130="","",'A230.8'!G130)</f>
        <v/>
      </c>
      <c r="H169" s="4386"/>
      <c r="I169" s="4386"/>
      <c r="J169" s="4386"/>
      <c r="K169" s="4386"/>
      <c r="L169" s="4386"/>
      <c r="M169" s="4386"/>
      <c r="N169" s="4387"/>
      <c r="O169" s="4388">
        <f>_xlfn.IFNA(HLOOKUP($O$73,Data1!$C$356:$E$756,F169,FALSE),"")</f>
        <v>0</v>
      </c>
      <c r="P169" s="4388"/>
      <c r="Q169" s="4388"/>
      <c r="R169" s="1875" t="str">
        <f>IF(G169="","",'A230.8'!T130)</f>
        <v/>
      </c>
      <c r="S169" s="4389"/>
      <c r="T169" s="4389"/>
      <c r="U169" s="4389"/>
      <c r="V169" s="4389"/>
      <c r="W169" s="4389"/>
      <c r="X169" s="4389"/>
      <c r="Y169" s="4389"/>
      <c r="Z169" s="4389"/>
      <c r="AA169" s="4389"/>
      <c r="AB169" s="4389"/>
      <c r="AC169" s="4389"/>
      <c r="AD169" s="4389"/>
      <c r="AE169" s="4389"/>
      <c r="AF169" s="4389"/>
      <c r="AG169" s="4389"/>
      <c r="AH169" s="4389"/>
      <c r="AI169" s="4389"/>
      <c r="AJ169" s="4389"/>
      <c r="AK169" s="4389"/>
      <c r="AL169" s="4389"/>
      <c r="AM169" s="4390" t="str">
        <f>_xlfn.IFNA(VLOOKUP(G169,AKUNNTERDAMPAK!$EB$3:$ED$50,3,0),"")</f>
        <v/>
      </c>
      <c r="AN169" s="4390"/>
      <c r="AO169" s="4389"/>
      <c r="AP169" s="4389"/>
      <c r="AQ169" s="4389"/>
      <c r="AR169" s="4389"/>
      <c r="AS169" s="1877" t="str">
        <f>_xlfn.IFNA(IF(BA169="","",VLOOKUP(BA169,Home!$ER$72:$ES$76,2,FALSE)),"")</f>
        <v/>
      </c>
      <c r="AT169" s="4396" t="str">
        <f t="shared" si="59"/>
        <v/>
      </c>
      <c r="AU169" s="4396"/>
      <c r="AV169" s="4389"/>
      <c r="AW169" s="4389"/>
      <c r="AX169" s="4435"/>
      <c r="AY169" s="4435"/>
      <c r="AZ169" s="443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5" t="str">
        <f>IF('A230.8'!G131="","",'A230.8'!G131)</f>
        <v/>
      </c>
      <c r="H170" s="4386"/>
      <c r="I170" s="4386"/>
      <c r="J170" s="4386"/>
      <c r="K170" s="4386"/>
      <c r="L170" s="4386"/>
      <c r="M170" s="4386"/>
      <c r="N170" s="4387"/>
      <c r="O170" s="4388">
        <f>_xlfn.IFNA(HLOOKUP($O$73,Data1!$C$356:$E$756,F170,FALSE),"")</f>
        <v>0</v>
      </c>
      <c r="P170" s="4388"/>
      <c r="Q170" s="4388"/>
      <c r="R170" s="1875" t="str">
        <f>IF(G170="","",'A230.8'!T131)</f>
        <v/>
      </c>
      <c r="S170" s="4389"/>
      <c r="T170" s="4389"/>
      <c r="U170" s="4389"/>
      <c r="V170" s="4389"/>
      <c r="W170" s="4389"/>
      <c r="X170" s="4389"/>
      <c r="Y170" s="4389"/>
      <c r="Z170" s="4389"/>
      <c r="AA170" s="4389"/>
      <c r="AB170" s="4389"/>
      <c r="AC170" s="4389"/>
      <c r="AD170" s="4389"/>
      <c r="AE170" s="4389"/>
      <c r="AF170" s="4389"/>
      <c r="AG170" s="4389"/>
      <c r="AH170" s="4389"/>
      <c r="AI170" s="4389"/>
      <c r="AJ170" s="4389"/>
      <c r="AK170" s="4389"/>
      <c r="AL170" s="4389"/>
      <c r="AM170" s="4390" t="str">
        <f>_xlfn.IFNA(VLOOKUP(G170,AKUNNTERDAMPAK!$EB$3:$ED$50,3,0),"")</f>
        <v/>
      </c>
      <c r="AN170" s="4390"/>
      <c r="AO170" s="4389"/>
      <c r="AP170" s="4389"/>
      <c r="AQ170" s="4389"/>
      <c r="AR170" s="4389"/>
      <c r="AS170" s="1877" t="str">
        <f>_xlfn.IFNA(IF(BA170="","",VLOOKUP(BA170,Home!$ER$72:$ES$76,2,FALSE)),"")</f>
        <v/>
      </c>
      <c r="AT170" s="4396" t="str">
        <f t="shared" si="59"/>
        <v/>
      </c>
      <c r="AU170" s="4396"/>
      <c r="AV170" s="4389"/>
      <c r="AW170" s="4389"/>
      <c r="AX170" s="4435"/>
      <c r="AY170" s="4435"/>
      <c r="AZ170" s="443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5" t="str">
        <f>IF('A230.8'!G132="","",'A230.8'!G132)</f>
        <v/>
      </c>
      <c r="H171" s="4386"/>
      <c r="I171" s="4386"/>
      <c r="J171" s="4386"/>
      <c r="K171" s="4386"/>
      <c r="L171" s="4386"/>
      <c r="M171" s="4386"/>
      <c r="N171" s="4387"/>
      <c r="O171" s="4388">
        <f>_xlfn.IFNA(HLOOKUP($O$73,Data1!$C$356:$E$756,F171,FALSE),"")</f>
        <v>0</v>
      </c>
      <c r="P171" s="4388"/>
      <c r="Q171" s="4388"/>
      <c r="R171" s="1875" t="str">
        <f>IF(G171="","",'A230.8'!T132)</f>
        <v/>
      </c>
      <c r="S171" s="4389"/>
      <c r="T171" s="4389"/>
      <c r="U171" s="4389"/>
      <c r="V171" s="4389"/>
      <c r="W171" s="4389"/>
      <c r="X171" s="4389"/>
      <c r="Y171" s="4389"/>
      <c r="Z171" s="4389"/>
      <c r="AA171" s="4389"/>
      <c r="AB171" s="4389"/>
      <c r="AC171" s="4389"/>
      <c r="AD171" s="4389"/>
      <c r="AE171" s="4389"/>
      <c r="AF171" s="4389"/>
      <c r="AG171" s="4389"/>
      <c r="AH171" s="4389"/>
      <c r="AI171" s="4389"/>
      <c r="AJ171" s="4389"/>
      <c r="AK171" s="4389"/>
      <c r="AL171" s="4389"/>
      <c r="AM171" s="4390" t="str">
        <f>_xlfn.IFNA(VLOOKUP(G171,AKUNNTERDAMPAK!$EB$3:$ED$50,3,0),"")</f>
        <v/>
      </c>
      <c r="AN171" s="4390"/>
      <c r="AO171" s="4389"/>
      <c r="AP171" s="4389"/>
      <c r="AQ171" s="4389"/>
      <c r="AR171" s="4389"/>
      <c r="AS171" s="1877" t="str">
        <f>_xlfn.IFNA(IF(BA171="","",VLOOKUP(BA171,Home!$ER$72:$ES$76,2,FALSE)),"")</f>
        <v/>
      </c>
      <c r="AT171" s="4396" t="str">
        <f t="shared" si="59"/>
        <v/>
      </c>
      <c r="AU171" s="4396"/>
      <c r="AV171" s="4389"/>
      <c r="AW171" s="4389"/>
      <c r="AX171" s="4435"/>
      <c r="AY171" s="4435"/>
      <c r="AZ171" s="443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5" t="str">
        <f>IF('A230.8'!G133="","",'A230.8'!G133)</f>
        <v/>
      </c>
      <c r="H172" s="4386"/>
      <c r="I172" s="4386"/>
      <c r="J172" s="4386"/>
      <c r="K172" s="4386"/>
      <c r="L172" s="4386"/>
      <c r="M172" s="4386"/>
      <c r="N172" s="4387"/>
      <c r="O172" s="4388">
        <f>_xlfn.IFNA(HLOOKUP($O$73,Data1!$C$356:$E$756,F172,FALSE),"")</f>
        <v>0</v>
      </c>
      <c r="P172" s="4388"/>
      <c r="Q172" s="4388"/>
      <c r="R172" s="1875" t="str">
        <f>IF(G172="","",'A230.8'!T133)</f>
        <v/>
      </c>
      <c r="S172" s="4389"/>
      <c r="T172" s="4389"/>
      <c r="U172" s="4389"/>
      <c r="V172" s="4389"/>
      <c r="W172" s="4389"/>
      <c r="X172" s="4389"/>
      <c r="Y172" s="4389"/>
      <c r="Z172" s="4389"/>
      <c r="AA172" s="4389"/>
      <c r="AB172" s="4389"/>
      <c r="AC172" s="4389"/>
      <c r="AD172" s="4389"/>
      <c r="AE172" s="4389"/>
      <c r="AF172" s="4389"/>
      <c r="AG172" s="4389"/>
      <c r="AH172" s="4389"/>
      <c r="AI172" s="4389"/>
      <c r="AJ172" s="4389"/>
      <c r="AK172" s="4389"/>
      <c r="AL172" s="4389"/>
      <c r="AM172" s="4390" t="str">
        <f>_xlfn.IFNA(VLOOKUP(G172,AKUNNTERDAMPAK!$EB$3:$ED$50,3,0),"")</f>
        <v/>
      </c>
      <c r="AN172" s="4390"/>
      <c r="AO172" s="4389"/>
      <c r="AP172" s="4389"/>
      <c r="AQ172" s="4389"/>
      <c r="AR172" s="4389"/>
      <c r="AS172" s="1877" t="str">
        <f>_xlfn.IFNA(IF(BA172="","",VLOOKUP(BA172,Home!$ER$72:$ES$76,2,FALSE)),"")</f>
        <v/>
      </c>
      <c r="AT172" s="4396" t="str">
        <f t="shared" si="59"/>
        <v/>
      </c>
      <c r="AU172" s="4396"/>
      <c r="AV172" s="4389"/>
      <c r="AW172" s="4389"/>
      <c r="AX172" s="4435"/>
      <c r="AY172" s="4435"/>
      <c r="AZ172" s="443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5" t="str">
        <f>IF('A230.8'!G134="","",'A230.8'!G134)</f>
        <v/>
      </c>
      <c r="H173" s="4386"/>
      <c r="I173" s="4386"/>
      <c r="J173" s="4386"/>
      <c r="K173" s="4386"/>
      <c r="L173" s="4386"/>
      <c r="M173" s="4386"/>
      <c r="N173" s="4387"/>
      <c r="O173" s="4388">
        <f>_xlfn.IFNA(HLOOKUP($O$73,Data1!$C$356:$E$756,F173,FALSE),"")</f>
        <v>0</v>
      </c>
      <c r="P173" s="4388"/>
      <c r="Q173" s="4388"/>
      <c r="R173" s="1875" t="str">
        <f>IF(G173="","",'A230.8'!T134)</f>
        <v/>
      </c>
      <c r="S173" s="4389"/>
      <c r="T173" s="4389"/>
      <c r="U173" s="4389"/>
      <c r="V173" s="4389"/>
      <c r="W173" s="4389"/>
      <c r="X173" s="4389"/>
      <c r="Y173" s="4389"/>
      <c r="Z173" s="4389"/>
      <c r="AA173" s="4389"/>
      <c r="AB173" s="4389"/>
      <c r="AC173" s="4389"/>
      <c r="AD173" s="4389"/>
      <c r="AE173" s="4389"/>
      <c r="AF173" s="4389"/>
      <c r="AG173" s="4389"/>
      <c r="AH173" s="4389"/>
      <c r="AI173" s="4389"/>
      <c r="AJ173" s="4389"/>
      <c r="AK173" s="4389"/>
      <c r="AL173" s="4389"/>
      <c r="AM173" s="4390" t="str">
        <f>_xlfn.IFNA(VLOOKUP(G173,AKUNNTERDAMPAK!$EB$3:$ED$50,3,0),"")</f>
        <v/>
      </c>
      <c r="AN173" s="4390"/>
      <c r="AO173" s="4389"/>
      <c r="AP173" s="4389"/>
      <c r="AQ173" s="4389"/>
      <c r="AR173" s="4389"/>
      <c r="AS173" s="1877" t="str">
        <f>_xlfn.IFNA(IF(BA173="","",VLOOKUP(BA173,Home!$ER$72:$ES$76,2,FALSE)),"")</f>
        <v/>
      </c>
      <c r="AT173" s="4396" t="str">
        <f t="shared" si="59"/>
        <v/>
      </c>
      <c r="AU173" s="4396"/>
      <c r="AV173" s="4389"/>
      <c r="AW173" s="4389"/>
      <c r="AX173" s="4435"/>
      <c r="AY173" s="4435"/>
      <c r="AZ173" s="443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5" t="str">
        <f>IF('A230.8'!G135="","",'A230.8'!G135)</f>
        <v/>
      </c>
      <c r="H174" s="4386"/>
      <c r="I174" s="4386"/>
      <c r="J174" s="4386"/>
      <c r="K174" s="4386"/>
      <c r="L174" s="4386"/>
      <c r="M174" s="4386"/>
      <c r="N174" s="4387"/>
      <c r="O174" s="4388">
        <f>_xlfn.IFNA(HLOOKUP($O$73,Data1!$C$356:$E$756,F174,FALSE),"")</f>
        <v>0</v>
      </c>
      <c r="P174" s="4388"/>
      <c r="Q174" s="4388"/>
      <c r="R174" s="1875" t="str">
        <f>IF(G174="","",'A230.8'!T135)</f>
        <v/>
      </c>
      <c r="S174" s="4389"/>
      <c r="T174" s="4389"/>
      <c r="U174" s="4389"/>
      <c r="V174" s="4389"/>
      <c r="W174" s="4389"/>
      <c r="X174" s="4389"/>
      <c r="Y174" s="4389"/>
      <c r="Z174" s="4389"/>
      <c r="AA174" s="4389"/>
      <c r="AB174" s="4389"/>
      <c r="AC174" s="4389"/>
      <c r="AD174" s="4389"/>
      <c r="AE174" s="4389"/>
      <c r="AF174" s="4389"/>
      <c r="AG174" s="4389"/>
      <c r="AH174" s="4389"/>
      <c r="AI174" s="4389"/>
      <c r="AJ174" s="4389"/>
      <c r="AK174" s="4389"/>
      <c r="AL174" s="4389"/>
      <c r="AM174" s="4390" t="str">
        <f>_xlfn.IFNA(VLOOKUP(G174,AKUNNTERDAMPAK!$EB$3:$ED$50,3,0),"")</f>
        <v/>
      </c>
      <c r="AN174" s="4390"/>
      <c r="AO174" s="4389"/>
      <c r="AP174" s="4389"/>
      <c r="AQ174" s="4389"/>
      <c r="AR174" s="4389"/>
      <c r="AS174" s="1877" t="str">
        <f>_xlfn.IFNA(IF(BA174="","",VLOOKUP(BA174,Home!$ER$72:$ES$76,2,FALSE)),"")</f>
        <v/>
      </c>
      <c r="AT174" s="4396" t="str">
        <f t="shared" si="59"/>
        <v/>
      </c>
      <c r="AU174" s="4396"/>
      <c r="AV174" s="4389"/>
      <c r="AW174" s="4389"/>
      <c r="AX174" s="4435"/>
      <c r="AY174" s="4435"/>
      <c r="AZ174" s="443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5" t="str">
        <f>IF('A230.8'!G136="","",'A230.8'!G136)</f>
        <v/>
      </c>
      <c r="H175" s="4386"/>
      <c r="I175" s="4386"/>
      <c r="J175" s="4386"/>
      <c r="K175" s="4386"/>
      <c r="L175" s="4386"/>
      <c r="M175" s="4386"/>
      <c r="N175" s="4387"/>
      <c r="O175" s="4388">
        <f>_xlfn.IFNA(HLOOKUP($O$73,Data1!$C$356:$E$756,F175,FALSE),"")</f>
        <v>0</v>
      </c>
      <c r="P175" s="4388"/>
      <c r="Q175" s="4388"/>
      <c r="R175" s="1875" t="str">
        <f>IF(G175="","",'A230.8'!T136)</f>
        <v/>
      </c>
      <c r="S175" s="4389"/>
      <c r="T175" s="4389"/>
      <c r="U175" s="4389"/>
      <c r="V175" s="4389"/>
      <c r="W175" s="4389"/>
      <c r="X175" s="4389"/>
      <c r="Y175" s="4389"/>
      <c r="Z175" s="4389"/>
      <c r="AA175" s="4389"/>
      <c r="AB175" s="4389"/>
      <c r="AC175" s="4389"/>
      <c r="AD175" s="4389"/>
      <c r="AE175" s="4389"/>
      <c r="AF175" s="4389"/>
      <c r="AG175" s="4389"/>
      <c r="AH175" s="4389"/>
      <c r="AI175" s="4389"/>
      <c r="AJ175" s="4389"/>
      <c r="AK175" s="4389"/>
      <c r="AL175" s="4389"/>
      <c r="AM175" s="4390" t="str">
        <f>_xlfn.IFNA(VLOOKUP(G175,AKUNNTERDAMPAK!$EB$3:$ED$50,3,0),"")</f>
        <v/>
      </c>
      <c r="AN175" s="4390"/>
      <c r="AO175" s="4389"/>
      <c r="AP175" s="4389"/>
      <c r="AQ175" s="4389"/>
      <c r="AR175" s="4389"/>
      <c r="AS175" s="1877" t="str">
        <f>_xlfn.IFNA(IF(BA175="","",VLOOKUP(BA175,Home!$ER$72:$ES$76,2,FALSE)),"")</f>
        <v/>
      </c>
      <c r="AT175" s="4396" t="str">
        <f t="shared" si="59"/>
        <v/>
      </c>
      <c r="AU175" s="4396"/>
      <c r="AV175" s="4389"/>
      <c r="AW175" s="4389"/>
      <c r="AX175" s="4435"/>
      <c r="AY175" s="4435"/>
      <c r="AZ175" s="443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5" t="str">
        <f>IF('A230.8'!G137="","",'A230.8'!G137)</f>
        <v/>
      </c>
      <c r="H176" s="4386"/>
      <c r="I176" s="4386"/>
      <c r="J176" s="4386"/>
      <c r="K176" s="4386"/>
      <c r="L176" s="4386"/>
      <c r="M176" s="4386"/>
      <c r="N176" s="4387"/>
      <c r="O176" s="4388">
        <f>_xlfn.IFNA(HLOOKUP($O$73,Data1!$C$356:$E$756,F176,FALSE),"")</f>
        <v>0</v>
      </c>
      <c r="P176" s="4388"/>
      <c r="Q176" s="4388"/>
      <c r="R176" s="1875" t="str">
        <f>IF(G176="","",'A230.8'!T137)</f>
        <v/>
      </c>
      <c r="S176" s="4389"/>
      <c r="T176" s="4389"/>
      <c r="U176" s="4389"/>
      <c r="V176" s="4389"/>
      <c r="W176" s="4389"/>
      <c r="X176" s="4389"/>
      <c r="Y176" s="4389"/>
      <c r="Z176" s="4389"/>
      <c r="AA176" s="4389"/>
      <c r="AB176" s="4389"/>
      <c r="AC176" s="4389"/>
      <c r="AD176" s="4389"/>
      <c r="AE176" s="4389"/>
      <c r="AF176" s="4389"/>
      <c r="AG176" s="4389"/>
      <c r="AH176" s="4389"/>
      <c r="AI176" s="4389"/>
      <c r="AJ176" s="4389"/>
      <c r="AK176" s="4389"/>
      <c r="AL176" s="4389"/>
      <c r="AM176" s="4390" t="str">
        <f>_xlfn.IFNA(VLOOKUP(G176,AKUNNTERDAMPAK!$EB$3:$ED$50,3,0),"")</f>
        <v/>
      </c>
      <c r="AN176" s="4390"/>
      <c r="AO176" s="4389"/>
      <c r="AP176" s="4389"/>
      <c r="AQ176" s="4389"/>
      <c r="AR176" s="4389"/>
      <c r="AS176" s="1877" t="str">
        <f>_xlfn.IFNA(IF(BA176="","",VLOOKUP(BA176,Home!$ER$72:$ES$76,2,FALSE)),"")</f>
        <v/>
      </c>
      <c r="AT176" s="4396" t="str">
        <f t="shared" si="59"/>
        <v/>
      </c>
      <c r="AU176" s="4396"/>
      <c r="AV176" s="4389"/>
      <c r="AW176" s="4389"/>
      <c r="AX176" s="4435"/>
      <c r="AY176" s="4435"/>
      <c r="AZ176" s="443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5" t="str">
        <f>IF('A230.8'!G138="","",'A230.8'!G138)</f>
        <v/>
      </c>
      <c r="H177" s="4386"/>
      <c r="I177" s="4386"/>
      <c r="J177" s="4386"/>
      <c r="K177" s="4386"/>
      <c r="L177" s="4386"/>
      <c r="M177" s="4386"/>
      <c r="N177" s="4387"/>
      <c r="O177" s="4388">
        <f>_xlfn.IFNA(HLOOKUP($O$73,Data1!$C$356:$E$756,F177,FALSE),"")</f>
        <v>0</v>
      </c>
      <c r="P177" s="4388"/>
      <c r="Q177" s="4388"/>
      <c r="R177" s="1875" t="str">
        <f>IF(G177="","",'A230.8'!T138)</f>
        <v/>
      </c>
      <c r="S177" s="4389"/>
      <c r="T177" s="4389"/>
      <c r="U177" s="4389"/>
      <c r="V177" s="4389"/>
      <c r="W177" s="4389"/>
      <c r="X177" s="4389"/>
      <c r="Y177" s="4389"/>
      <c r="Z177" s="4389"/>
      <c r="AA177" s="4389"/>
      <c r="AB177" s="4389"/>
      <c r="AC177" s="4389"/>
      <c r="AD177" s="4389"/>
      <c r="AE177" s="4389"/>
      <c r="AF177" s="4389"/>
      <c r="AG177" s="4389"/>
      <c r="AH177" s="4389"/>
      <c r="AI177" s="4389"/>
      <c r="AJ177" s="4389"/>
      <c r="AK177" s="4389"/>
      <c r="AL177" s="4389"/>
      <c r="AM177" s="4390" t="str">
        <f>_xlfn.IFNA(VLOOKUP(G177,AKUNNTERDAMPAK!$EB$3:$ED$50,3,0),"")</f>
        <v/>
      </c>
      <c r="AN177" s="4390"/>
      <c r="AO177" s="4389"/>
      <c r="AP177" s="4389"/>
      <c r="AQ177" s="4389"/>
      <c r="AR177" s="4389"/>
      <c r="AS177" s="1877" t="str">
        <f>_xlfn.IFNA(IF(BA177="","",VLOOKUP(BA177,Home!$ER$72:$ES$76,2,FALSE)),"")</f>
        <v/>
      </c>
      <c r="AT177" s="4396" t="str">
        <f t="shared" si="59"/>
        <v/>
      </c>
      <c r="AU177" s="4396"/>
      <c r="AV177" s="4389"/>
      <c r="AW177" s="4389"/>
      <c r="AX177" s="4435"/>
      <c r="AY177" s="4435"/>
      <c r="AZ177" s="443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5" t="str">
        <f>IF('A230.8'!G139="","",'A230.8'!G139)</f>
        <v/>
      </c>
      <c r="H178" s="4386"/>
      <c r="I178" s="4386"/>
      <c r="J178" s="4386"/>
      <c r="K178" s="4386"/>
      <c r="L178" s="4386"/>
      <c r="M178" s="4386"/>
      <c r="N178" s="4387"/>
      <c r="O178" s="4388">
        <f>_xlfn.IFNA(HLOOKUP($O$73,Data1!$C$356:$E$756,F178,FALSE),"")</f>
        <v>0</v>
      </c>
      <c r="P178" s="4388"/>
      <c r="Q178" s="4388"/>
      <c r="R178" s="1875" t="str">
        <f>IF(G178="","",'A230.8'!T139)</f>
        <v/>
      </c>
      <c r="S178" s="4389"/>
      <c r="T178" s="4389"/>
      <c r="U178" s="4389"/>
      <c r="V178" s="4389"/>
      <c r="W178" s="4389"/>
      <c r="X178" s="4389"/>
      <c r="Y178" s="4389"/>
      <c r="Z178" s="4389"/>
      <c r="AA178" s="4389"/>
      <c r="AB178" s="4389"/>
      <c r="AC178" s="4389"/>
      <c r="AD178" s="4389"/>
      <c r="AE178" s="4389"/>
      <c r="AF178" s="4389"/>
      <c r="AG178" s="4389"/>
      <c r="AH178" s="4389"/>
      <c r="AI178" s="4389"/>
      <c r="AJ178" s="4389"/>
      <c r="AK178" s="4389"/>
      <c r="AL178" s="4389"/>
      <c r="AM178" s="4390" t="str">
        <f>_xlfn.IFNA(VLOOKUP(G178,AKUNNTERDAMPAK!$EB$3:$ED$50,3,0),"")</f>
        <v/>
      </c>
      <c r="AN178" s="4390"/>
      <c r="AO178" s="4389"/>
      <c r="AP178" s="4389"/>
      <c r="AQ178" s="4389"/>
      <c r="AR178" s="4389"/>
      <c r="AS178" s="1877" t="str">
        <f>_xlfn.IFNA(IF(BA178="","",VLOOKUP(BA178,Home!$ER$72:$ES$76,2,FALSE)),"")</f>
        <v/>
      </c>
      <c r="AT178" s="4396" t="str">
        <f t="shared" si="59"/>
        <v/>
      </c>
      <c r="AU178" s="4396"/>
      <c r="AV178" s="4389"/>
      <c r="AW178" s="4389"/>
      <c r="AX178" s="4435"/>
      <c r="AY178" s="4435"/>
      <c r="AZ178" s="443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5" t="str">
        <f>IF('A230.8'!G140="","",'A230.8'!G140)</f>
        <v/>
      </c>
      <c r="H179" s="4386"/>
      <c r="I179" s="4386"/>
      <c r="J179" s="4386"/>
      <c r="K179" s="4386"/>
      <c r="L179" s="4386"/>
      <c r="M179" s="4386"/>
      <c r="N179" s="4387"/>
      <c r="O179" s="4388">
        <f>_xlfn.IFNA(HLOOKUP($O$73,Data1!$C$356:$E$756,F179,FALSE),"")</f>
        <v>0</v>
      </c>
      <c r="P179" s="4388"/>
      <c r="Q179" s="4388"/>
      <c r="R179" s="1875" t="str">
        <f>IF(G179="","",'A230.8'!T140)</f>
        <v/>
      </c>
      <c r="S179" s="4389"/>
      <c r="T179" s="4389"/>
      <c r="U179" s="4389"/>
      <c r="V179" s="4389"/>
      <c r="W179" s="4389"/>
      <c r="X179" s="4389"/>
      <c r="Y179" s="4389"/>
      <c r="Z179" s="4389"/>
      <c r="AA179" s="4389"/>
      <c r="AB179" s="4389"/>
      <c r="AC179" s="4389"/>
      <c r="AD179" s="4389"/>
      <c r="AE179" s="4389"/>
      <c r="AF179" s="4389"/>
      <c r="AG179" s="4389"/>
      <c r="AH179" s="4389"/>
      <c r="AI179" s="4389"/>
      <c r="AJ179" s="4389"/>
      <c r="AK179" s="4389"/>
      <c r="AL179" s="4389"/>
      <c r="AM179" s="4390" t="str">
        <f>_xlfn.IFNA(VLOOKUP(G179,AKUNNTERDAMPAK!$EB$3:$ED$50,3,0),"")</f>
        <v/>
      </c>
      <c r="AN179" s="4390"/>
      <c r="AO179" s="4389"/>
      <c r="AP179" s="4389"/>
      <c r="AQ179" s="4389"/>
      <c r="AR179" s="4389"/>
      <c r="AS179" s="1877" t="str">
        <f>_xlfn.IFNA(IF(BA179="","",VLOOKUP(BA179,Home!$ER$72:$ES$76,2,FALSE)),"")</f>
        <v/>
      </c>
      <c r="AT179" s="4396" t="str">
        <f t="shared" si="59"/>
        <v/>
      </c>
      <c r="AU179" s="4396"/>
      <c r="AV179" s="4389"/>
      <c r="AW179" s="4389"/>
      <c r="AX179" s="4435"/>
      <c r="AY179" s="4435"/>
      <c r="AZ179" s="443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5" t="str">
        <f>IF('A230.8'!G141="","",'A230.8'!G141)</f>
        <v/>
      </c>
      <c r="H180" s="4386"/>
      <c r="I180" s="4386"/>
      <c r="J180" s="4386"/>
      <c r="K180" s="4386"/>
      <c r="L180" s="4386"/>
      <c r="M180" s="4386"/>
      <c r="N180" s="4387"/>
      <c r="O180" s="4388">
        <f>_xlfn.IFNA(HLOOKUP($O$73,Data1!$C$356:$E$756,F180,FALSE),"")</f>
        <v>0</v>
      </c>
      <c r="P180" s="4388"/>
      <c r="Q180" s="4388"/>
      <c r="R180" s="1875" t="str">
        <f>IF(G180="","",'A230.8'!T141)</f>
        <v/>
      </c>
      <c r="S180" s="4389"/>
      <c r="T180" s="4389"/>
      <c r="U180" s="4389"/>
      <c r="V180" s="4389"/>
      <c r="W180" s="4389"/>
      <c r="X180" s="4389"/>
      <c r="Y180" s="4389"/>
      <c r="Z180" s="4389"/>
      <c r="AA180" s="4389"/>
      <c r="AB180" s="4389"/>
      <c r="AC180" s="4389"/>
      <c r="AD180" s="4389"/>
      <c r="AE180" s="4389"/>
      <c r="AF180" s="4389"/>
      <c r="AG180" s="4389"/>
      <c r="AH180" s="4389"/>
      <c r="AI180" s="4389"/>
      <c r="AJ180" s="4389"/>
      <c r="AK180" s="4389"/>
      <c r="AL180" s="4389"/>
      <c r="AM180" s="4390" t="str">
        <f>_xlfn.IFNA(VLOOKUP(G180,AKUNNTERDAMPAK!$EB$3:$ED$50,3,0),"")</f>
        <v/>
      </c>
      <c r="AN180" s="4390"/>
      <c r="AO180" s="4389"/>
      <c r="AP180" s="4389"/>
      <c r="AQ180" s="4389"/>
      <c r="AR180" s="4389"/>
      <c r="AS180" s="1877" t="str">
        <f>_xlfn.IFNA(IF(BA180="","",VLOOKUP(BA180,Home!$ER$72:$ES$76,2,FALSE)),"")</f>
        <v/>
      </c>
      <c r="AT180" s="4396" t="str">
        <f t="shared" si="59"/>
        <v/>
      </c>
      <c r="AU180" s="4396"/>
      <c r="AV180" s="4389"/>
      <c r="AW180" s="4389"/>
      <c r="AX180" s="4435"/>
      <c r="AY180" s="4435"/>
      <c r="AZ180" s="443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5" t="str">
        <f>IF('A230.8'!G142="","",'A230.8'!G142)</f>
        <v/>
      </c>
      <c r="H181" s="4386"/>
      <c r="I181" s="4386"/>
      <c r="J181" s="4386"/>
      <c r="K181" s="4386"/>
      <c r="L181" s="4386"/>
      <c r="M181" s="4386"/>
      <c r="N181" s="4387"/>
      <c r="O181" s="4388">
        <f>_xlfn.IFNA(HLOOKUP($O$73,Data1!$C$356:$E$756,F181,FALSE),"")</f>
        <v>0</v>
      </c>
      <c r="P181" s="4388"/>
      <c r="Q181" s="4388"/>
      <c r="R181" s="1875" t="str">
        <f>IF(G181="","",'A230.8'!T142)</f>
        <v/>
      </c>
      <c r="S181" s="4389"/>
      <c r="T181" s="4389"/>
      <c r="U181" s="4389"/>
      <c r="V181" s="4389"/>
      <c r="W181" s="4389"/>
      <c r="X181" s="4389"/>
      <c r="Y181" s="4389"/>
      <c r="Z181" s="4389"/>
      <c r="AA181" s="4389"/>
      <c r="AB181" s="4389"/>
      <c r="AC181" s="4389"/>
      <c r="AD181" s="4389"/>
      <c r="AE181" s="4389"/>
      <c r="AF181" s="4389"/>
      <c r="AG181" s="4389"/>
      <c r="AH181" s="4389"/>
      <c r="AI181" s="4389"/>
      <c r="AJ181" s="4389"/>
      <c r="AK181" s="4389"/>
      <c r="AL181" s="4389"/>
      <c r="AM181" s="4390" t="str">
        <f>_xlfn.IFNA(VLOOKUP(G181,AKUNNTERDAMPAK!$EB$3:$ED$50,3,0),"")</f>
        <v/>
      </c>
      <c r="AN181" s="4390"/>
      <c r="AO181" s="4389"/>
      <c r="AP181" s="4389"/>
      <c r="AQ181" s="4389"/>
      <c r="AR181" s="4389"/>
      <c r="AS181" s="1877" t="str">
        <f>_xlfn.IFNA(IF(BA181="","",VLOOKUP(BA181,Home!$ER$72:$ES$76,2,FALSE)),"")</f>
        <v/>
      </c>
      <c r="AT181" s="4396" t="str">
        <f t="shared" si="59"/>
        <v/>
      </c>
      <c r="AU181" s="4396"/>
      <c r="AV181" s="4389"/>
      <c r="AW181" s="4389"/>
      <c r="AX181" s="4435"/>
      <c r="AY181" s="4435"/>
      <c r="AZ181" s="443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5" t="str">
        <f>IF('A230.8'!G143="","",'A230.8'!G143)</f>
        <v/>
      </c>
      <c r="H182" s="4386"/>
      <c r="I182" s="4386"/>
      <c r="J182" s="4386"/>
      <c r="K182" s="4386"/>
      <c r="L182" s="4386"/>
      <c r="M182" s="4386"/>
      <c r="N182" s="4387"/>
      <c r="O182" s="4388">
        <f>_xlfn.IFNA(HLOOKUP($O$73,Data1!$C$356:$E$756,F182,FALSE),"")</f>
        <v>0</v>
      </c>
      <c r="P182" s="4388"/>
      <c r="Q182" s="4388"/>
      <c r="R182" s="1875" t="str">
        <f>IF(G182="","",'A230.8'!T143)</f>
        <v/>
      </c>
      <c r="S182" s="4389"/>
      <c r="T182" s="4389"/>
      <c r="U182" s="4389"/>
      <c r="V182" s="4389"/>
      <c r="W182" s="4389"/>
      <c r="X182" s="4389"/>
      <c r="Y182" s="4389"/>
      <c r="Z182" s="4389"/>
      <c r="AA182" s="4389"/>
      <c r="AB182" s="4389"/>
      <c r="AC182" s="4389"/>
      <c r="AD182" s="4389"/>
      <c r="AE182" s="4389"/>
      <c r="AF182" s="4389"/>
      <c r="AG182" s="4389"/>
      <c r="AH182" s="4389"/>
      <c r="AI182" s="4389"/>
      <c r="AJ182" s="4389"/>
      <c r="AK182" s="4389"/>
      <c r="AL182" s="4389"/>
      <c r="AM182" s="4390" t="str">
        <f>_xlfn.IFNA(VLOOKUP(G182,AKUNNTERDAMPAK!$EB$3:$ED$50,3,0),"")</f>
        <v/>
      </c>
      <c r="AN182" s="4390"/>
      <c r="AO182" s="4389"/>
      <c r="AP182" s="4389"/>
      <c r="AQ182" s="4389"/>
      <c r="AR182" s="4389"/>
      <c r="AS182" s="1877" t="str">
        <f>_xlfn.IFNA(IF(BA182="","",VLOOKUP(BA182,Home!$ER$72:$ES$76,2,FALSE)),"")</f>
        <v/>
      </c>
      <c r="AT182" s="4396" t="str">
        <f t="shared" si="59"/>
        <v/>
      </c>
      <c r="AU182" s="4396"/>
      <c r="AV182" s="4389"/>
      <c r="AW182" s="4389"/>
      <c r="AX182" s="4435"/>
      <c r="AY182" s="4435"/>
      <c r="AZ182" s="443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5" t="str">
        <f>IF('A230.8'!G144="","",'A230.8'!G144)</f>
        <v/>
      </c>
      <c r="H183" s="4386"/>
      <c r="I183" s="4386"/>
      <c r="J183" s="4386"/>
      <c r="K183" s="4386"/>
      <c r="L183" s="4386"/>
      <c r="M183" s="4386"/>
      <c r="N183" s="4387"/>
      <c r="O183" s="4388">
        <f>_xlfn.IFNA(HLOOKUP($O$73,Data1!$C$356:$E$756,F183,FALSE),"")</f>
        <v>0</v>
      </c>
      <c r="P183" s="4388"/>
      <c r="Q183" s="4388"/>
      <c r="R183" s="1875" t="str">
        <f>IF(G183="","",'A230.8'!T144)</f>
        <v/>
      </c>
      <c r="S183" s="4389"/>
      <c r="T183" s="4389"/>
      <c r="U183" s="4389"/>
      <c r="V183" s="4389"/>
      <c r="W183" s="4389"/>
      <c r="X183" s="4389"/>
      <c r="Y183" s="4389"/>
      <c r="Z183" s="4389"/>
      <c r="AA183" s="4389"/>
      <c r="AB183" s="4389"/>
      <c r="AC183" s="4389"/>
      <c r="AD183" s="4389"/>
      <c r="AE183" s="4389"/>
      <c r="AF183" s="4389"/>
      <c r="AG183" s="4389"/>
      <c r="AH183" s="4389"/>
      <c r="AI183" s="4389"/>
      <c r="AJ183" s="4389"/>
      <c r="AK183" s="4389"/>
      <c r="AL183" s="4389"/>
      <c r="AM183" s="4390" t="str">
        <f>_xlfn.IFNA(VLOOKUP(G183,AKUNNTERDAMPAK!$EB$3:$ED$50,3,0),"")</f>
        <v/>
      </c>
      <c r="AN183" s="4390"/>
      <c r="AO183" s="4389"/>
      <c r="AP183" s="4389"/>
      <c r="AQ183" s="4389"/>
      <c r="AR183" s="4389"/>
      <c r="AS183" s="1877" t="str">
        <f>_xlfn.IFNA(IF(BA183="","",VLOOKUP(BA183,Home!$ER$72:$ES$76,2,FALSE)),"")</f>
        <v/>
      </c>
      <c r="AT183" s="4396" t="str">
        <f t="shared" si="59"/>
        <v/>
      </c>
      <c r="AU183" s="4396"/>
      <c r="AV183" s="4389"/>
      <c r="AW183" s="4389"/>
      <c r="AX183" s="4435"/>
      <c r="AY183" s="4435"/>
      <c r="AZ183" s="443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5" t="str">
        <f>IF('A230.8'!G145="","",'A230.8'!G145)</f>
        <v/>
      </c>
      <c r="H184" s="4386"/>
      <c r="I184" s="4386"/>
      <c r="J184" s="4386"/>
      <c r="K184" s="4386"/>
      <c r="L184" s="4386"/>
      <c r="M184" s="4386"/>
      <c r="N184" s="4387"/>
      <c r="O184" s="4388">
        <f>_xlfn.IFNA(HLOOKUP($O$73,Data1!$C$356:$E$756,F184,FALSE),"")</f>
        <v>0</v>
      </c>
      <c r="P184" s="4388"/>
      <c r="Q184" s="4388"/>
      <c r="R184" s="1875" t="str">
        <f>IF(G184="","",'A230.8'!T145)</f>
        <v/>
      </c>
      <c r="S184" s="4389"/>
      <c r="T184" s="4389"/>
      <c r="U184" s="4389"/>
      <c r="V184" s="4389"/>
      <c r="W184" s="4389"/>
      <c r="X184" s="4389"/>
      <c r="Y184" s="4389"/>
      <c r="Z184" s="4389"/>
      <c r="AA184" s="4389"/>
      <c r="AB184" s="4389"/>
      <c r="AC184" s="4389"/>
      <c r="AD184" s="4389"/>
      <c r="AE184" s="4389"/>
      <c r="AF184" s="4389"/>
      <c r="AG184" s="4389"/>
      <c r="AH184" s="4389"/>
      <c r="AI184" s="4389"/>
      <c r="AJ184" s="4389"/>
      <c r="AK184" s="4389"/>
      <c r="AL184" s="4389"/>
      <c r="AM184" s="4390" t="str">
        <f>_xlfn.IFNA(VLOOKUP(G184,AKUNNTERDAMPAK!$EB$3:$ED$50,3,0),"")</f>
        <v/>
      </c>
      <c r="AN184" s="4390"/>
      <c r="AO184" s="4389"/>
      <c r="AP184" s="4389"/>
      <c r="AQ184" s="4389"/>
      <c r="AR184" s="4389"/>
      <c r="AS184" s="1877" t="str">
        <f>_xlfn.IFNA(IF(BA184="","",VLOOKUP(BA184,Home!$ER$72:$ES$76,2,FALSE)),"")</f>
        <v/>
      </c>
      <c r="AT184" s="4396" t="str">
        <f t="shared" si="59"/>
        <v/>
      </c>
      <c r="AU184" s="4396"/>
      <c r="AV184" s="4389"/>
      <c r="AW184" s="4389"/>
      <c r="AX184" s="4435"/>
      <c r="AY184" s="4435"/>
      <c r="AZ184" s="443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5" t="str">
        <f>IF('A230.8'!G146="","",'A230.8'!G146)</f>
        <v/>
      </c>
      <c r="H185" s="4386"/>
      <c r="I185" s="4386"/>
      <c r="J185" s="4386"/>
      <c r="K185" s="4386"/>
      <c r="L185" s="4386"/>
      <c r="M185" s="4386"/>
      <c r="N185" s="4387"/>
      <c r="O185" s="4388">
        <f>_xlfn.IFNA(HLOOKUP($O$73,Data1!$C$356:$E$756,F185,FALSE),"")</f>
        <v>0</v>
      </c>
      <c r="P185" s="4388"/>
      <c r="Q185" s="4388"/>
      <c r="R185" s="1875" t="str">
        <f>IF(G185="","",'A230.8'!T146)</f>
        <v/>
      </c>
      <c r="S185" s="4389"/>
      <c r="T185" s="4389"/>
      <c r="U185" s="4389"/>
      <c r="V185" s="4389"/>
      <c r="W185" s="4389"/>
      <c r="X185" s="4389"/>
      <c r="Y185" s="4389"/>
      <c r="Z185" s="4389"/>
      <c r="AA185" s="4389"/>
      <c r="AB185" s="4389"/>
      <c r="AC185" s="4389"/>
      <c r="AD185" s="4389"/>
      <c r="AE185" s="4389"/>
      <c r="AF185" s="4389"/>
      <c r="AG185" s="4389"/>
      <c r="AH185" s="4389"/>
      <c r="AI185" s="4389"/>
      <c r="AJ185" s="4389"/>
      <c r="AK185" s="4389"/>
      <c r="AL185" s="4389"/>
      <c r="AM185" s="4390" t="str">
        <f>_xlfn.IFNA(VLOOKUP(G185,AKUNNTERDAMPAK!$EB$3:$ED$50,3,0),"")</f>
        <v/>
      </c>
      <c r="AN185" s="4390"/>
      <c r="AO185" s="4389"/>
      <c r="AP185" s="4389"/>
      <c r="AQ185" s="4389"/>
      <c r="AR185" s="4389"/>
      <c r="AS185" s="1877" t="str">
        <f>_xlfn.IFNA(IF(BA185="","",VLOOKUP(BA185,Home!$ER$72:$ES$76,2,FALSE)),"")</f>
        <v/>
      </c>
      <c r="AT185" s="4396" t="str">
        <f t="shared" si="59"/>
        <v/>
      </c>
      <c r="AU185" s="4396"/>
      <c r="AV185" s="4389"/>
      <c r="AW185" s="4389"/>
      <c r="AX185" s="4435"/>
      <c r="AY185" s="4435"/>
      <c r="AZ185" s="443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5" t="str">
        <f>IF('A230.8'!G147="","",'A230.8'!G147)</f>
        <v/>
      </c>
      <c r="H186" s="4386"/>
      <c r="I186" s="4386"/>
      <c r="J186" s="4386"/>
      <c r="K186" s="4386"/>
      <c r="L186" s="4386"/>
      <c r="M186" s="4386"/>
      <c r="N186" s="4387"/>
      <c r="O186" s="4388">
        <f>_xlfn.IFNA(HLOOKUP($O$73,Data1!$C$356:$E$756,F186,FALSE),"")</f>
        <v>0</v>
      </c>
      <c r="P186" s="4388"/>
      <c r="Q186" s="4388"/>
      <c r="R186" s="1875" t="str">
        <f>IF(G186="","",'A230.8'!T147)</f>
        <v/>
      </c>
      <c r="S186" s="4389"/>
      <c r="T186" s="4389"/>
      <c r="U186" s="4389"/>
      <c r="V186" s="4389"/>
      <c r="W186" s="4389"/>
      <c r="X186" s="4389"/>
      <c r="Y186" s="4389"/>
      <c r="Z186" s="4389"/>
      <c r="AA186" s="4389"/>
      <c r="AB186" s="4389"/>
      <c r="AC186" s="4389"/>
      <c r="AD186" s="4389"/>
      <c r="AE186" s="4389"/>
      <c r="AF186" s="4389"/>
      <c r="AG186" s="4389"/>
      <c r="AH186" s="4389"/>
      <c r="AI186" s="4389"/>
      <c r="AJ186" s="4389"/>
      <c r="AK186" s="4389"/>
      <c r="AL186" s="4389"/>
      <c r="AM186" s="4390" t="str">
        <f>_xlfn.IFNA(VLOOKUP(G186,AKUNNTERDAMPAK!$EB$3:$ED$50,3,0),"")</f>
        <v/>
      </c>
      <c r="AN186" s="4390"/>
      <c r="AO186" s="4389"/>
      <c r="AP186" s="4389"/>
      <c r="AQ186" s="4389"/>
      <c r="AR186" s="4389"/>
      <c r="AS186" s="1877" t="str">
        <f>_xlfn.IFNA(IF(BA186="","",VLOOKUP(BA186,Home!$ER$72:$ES$76,2,FALSE)),"")</f>
        <v/>
      </c>
      <c r="AT186" s="4396" t="str">
        <f t="shared" si="59"/>
        <v/>
      </c>
      <c r="AU186" s="4396"/>
      <c r="AV186" s="4389"/>
      <c r="AW186" s="4389"/>
      <c r="AX186" s="4435"/>
      <c r="AY186" s="4435"/>
      <c r="AZ186" s="443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5" t="str">
        <f>IF('A230.8'!G148="","",'A230.8'!G148)</f>
        <v/>
      </c>
      <c r="H187" s="4386"/>
      <c r="I187" s="4386"/>
      <c r="J187" s="4386"/>
      <c r="K187" s="4386"/>
      <c r="L187" s="4386"/>
      <c r="M187" s="4386"/>
      <c r="N187" s="4387"/>
      <c r="O187" s="4388">
        <f>_xlfn.IFNA(HLOOKUP($O$73,Data1!$C$356:$E$756,F187,FALSE),"")</f>
        <v>0</v>
      </c>
      <c r="P187" s="4388"/>
      <c r="Q187" s="4388"/>
      <c r="R187" s="1875" t="str">
        <f>IF(G187="","",'A230.8'!T148)</f>
        <v/>
      </c>
      <c r="S187" s="4389"/>
      <c r="T187" s="4389"/>
      <c r="U187" s="4389"/>
      <c r="V187" s="4389"/>
      <c r="W187" s="4389"/>
      <c r="X187" s="4389"/>
      <c r="Y187" s="4389"/>
      <c r="Z187" s="4389"/>
      <c r="AA187" s="4389"/>
      <c r="AB187" s="4389"/>
      <c r="AC187" s="4389"/>
      <c r="AD187" s="4389"/>
      <c r="AE187" s="4389"/>
      <c r="AF187" s="4389"/>
      <c r="AG187" s="4389"/>
      <c r="AH187" s="4389"/>
      <c r="AI187" s="4389"/>
      <c r="AJ187" s="4389"/>
      <c r="AK187" s="4389"/>
      <c r="AL187" s="4389"/>
      <c r="AM187" s="4390" t="str">
        <f>_xlfn.IFNA(VLOOKUP(G187,AKUNNTERDAMPAK!$EB$3:$ED$50,3,0),"")</f>
        <v/>
      </c>
      <c r="AN187" s="4390"/>
      <c r="AO187" s="4389"/>
      <c r="AP187" s="4389"/>
      <c r="AQ187" s="4389"/>
      <c r="AR187" s="4389"/>
      <c r="AS187" s="1877" t="str">
        <f>_xlfn.IFNA(IF(BA187="","",VLOOKUP(BA187,Home!$ER$72:$ES$76,2,FALSE)),"")</f>
        <v/>
      </c>
      <c r="AT187" s="4396" t="str">
        <f t="shared" si="59"/>
        <v/>
      </c>
      <c r="AU187" s="4396"/>
      <c r="AV187" s="4389"/>
      <c r="AW187" s="4389"/>
      <c r="AX187" s="4435"/>
      <c r="AY187" s="4435"/>
      <c r="AZ187" s="443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5" t="str">
        <f>IF('A230.8'!G149="","",'A230.8'!G149)</f>
        <v/>
      </c>
      <c r="H188" s="4386"/>
      <c r="I188" s="4386"/>
      <c r="J188" s="4386"/>
      <c r="K188" s="4386"/>
      <c r="L188" s="4386"/>
      <c r="M188" s="4386"/>
      <c r="N188" s="4387"/>
      <c r="O188" s="4388">
        <f>_xlfn.IFNA(HLOOKUP($O$73,Data1!$C$356:$E$756,F188,FALSE),"")</f>
        <v>0</v>
      </c>
      <c r="P188" s="4388"/>
      <c r="Q188" s="4388"/>
      <c r="R188" s="1875" t="str">
        <f>IF(G188="","",'A230.8'!T149)</f>
        <v/>
      </c>
      <c r="S188" s="4389"/>
      <c r="T188" s="4389"/>
      <c r="U188" s="4389"/>
      <c r="V188" s="4389"/>
      <c r="W188" s="4389"/>
      <c r="X188" s="4389"/>
      <c r="Y188" s="4389"/>
      <c r="Z188" s="4389"/>
      <c r="AA188" s="4389"/>
      <c r="AB188" s="4389"/>
      <c r="AC188" s="4389"/>
      <c r="AD188" s="4389"/>
      <c r="AE188" s="4389"/>
      <c r="AF188" s="4389"/>
      <c r="AG188" s="4389"/>
      <c r="AH188" s="4389"/>
      <c r="AI188" s="4389"/>
      <c r="AJ188" s="4389"/>
      <c r="AK188" s="4389"/>
      <c r="AL188" s="4389"/>
      <c r="AM188" s="4390" t="str">
        <f>_xlfn.IFNA(VLOOKUP(G188,AKUNNTERDAMPAK!$EB$3:$ED$50,3,0),"")</f>
        <v/>
      </c>
      <c r="AN188" s="4390"/>
      <c r="AO188" s="4389"/>
      <c r="AP188" s="4389"/>
      <c r="AQ188" s="4389"/>
      <c r="AR188" s="4389"/>
      <c r="AS188" s="1877" t="str">
        <f>_xlfn.IFNA(IF(BA188="","",VLOOKUP(BA188,Home!$ER$72:$ES$76,2,FALSE)),"")</f>
        <v/>
      </c>
      <c r="AT188" s="4396" t="str">
        <f t="shared" si="59"/>
        <v/>
      </c>
      <c r="AU188" s="4396"/>
      <c r="AV188" s="4389"/>
      <c r="AW188" s="4389"/>
      <c r="AX188" s="4435"/>
      <c r="AY188" s="4435"/>
      <c r="AZ188" s="443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5" t="str">
        <f>IF('A230.8'!G150="","",'A230.8'!G150)</f>
        <v/>
      </c>
      <c r="H189" s="4386"/>
      <c r="I189" s="4386"/>
      <c r="J189" s="4386"/>
      <c r="K189" s="4386"/>
      <c r="L189" s="4386"/>
      <c r="M189" s="4386"/>
      <c r="N189" s="4387"/>
      <c r="O189" s="4388">
        <f>_xlfn.IFNA(HLOOKUP($O$73,Data1!$C$356:$E$756,F189,FALSE),"")</f>
        <v>0</v>
      </c>
      <c r="P189" s="4388"/>
      <c r="Q189" s="4388"/>
      <c r="R189" s="1875" t="str">
        <f>IF(G189="","",'A230.8'!T150)</f>
        <v/>
      </c>
      <c r="S189" s="4389"/>
      <c r="T189" s="4389"/>
      <c r="U189" s="4389"/>
      <c r="V189" s="4389"/>
      <c r="W189" s="4389"/>
      <c r="X189" s="4389"/>
      <c r="Y189" s="4389"/>
      <c r="Z189" s="4389"/>
      <c r="AA189" s="4389"/>
      <c r="AB189" s="4389"/>
      <c r="AC189" s="4389"/>
      <c r="AD189" s="4389"/>
      <c r="AE189" s="4389"/>
      <c r="AF189" s="4389"/>
      <c r="AG189" s="4389"/>
      <c r="AH189" s="4389"/>
      <c r="AI189" s="4389"/>
      <c r="AJ189" s="4389"/>
      <c r="AK189" s="4389"/>
      <c r="AL189" s="4389"/>
      <c r="AM189" s="4390" t="str">
        <f>_xlfn.IFNA(VLOOKUP(G189,AKUNNTERDAMPAK!$EB$3:$ED$50,3,0),"")</f>
        <v/>
      </c>
      <c r="AN189" s="4390"/>
      <c r="AO189" s="4389"/>
      <c r="AP189" s="4389"/>
      <c r="AQ189" s="4389"/>
      <c r="AR189" s="4389"/>
      <c r="AS189" s="1877" t="str">
        <f>_xlfn.IFNA(IF(BA189="","",VLOOKUP(BA189,Home!$ER$72:$ES$76,2,FALSE)),"")</f>
        <v/>
      </c>
      <c r="AT189" s="4396" t="str">
        <f t="shared" si="59"/>
        <v/>
      </c>
      <c r="AU189" s="4396"/>
      <c r="AV189" s="4389"/>
      <c r="AW189" s="4389"/>
      <c r="AX189" s="4435"/>
      <c r="AY189" s="4435"/>
      <c r="AZ189" s="443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5" t="str">
        <f>IF('A230.8'!G151="","",'A230.8'!G151)</f>
        <v/>
      </c>
      <c r="H190" s="4386"/>
      <c r="I190" s="4386"/>
      <c r="J190" s="4386"/>
      <c r="K190" s="4386"/>
      <c r="L190" s="4386"/>
      <c r="M190" s="4386"/>
      <c r="N190" s="4387"/>
      <c r="O190" s="4388">
        <f>_xlfn.IFNA(HLOOKUP($O$73,Data1!$C$356:$E$756,F190,FALSE),"")</f>
        <v>0</v>
      </c>
      <c r="P190" s="4388"/>
      <c r="Q190" s="4388"/>
      <c r="R190" s="1875" t="str">
        <f>IF(G190="","",'A230.8'!T151)</f>
        <v/>
      </c>
      <c r="S190" s="4389"/>
      <c r="T190" s="4389"/>
      <c r="U190" s="4389"/>
      <c r="V190" s="4389"/>
      <c r="W190" s="4389"/>
      <c r="X190" s="4389"/>
      <c r="Y190" s="4389"/>
      <c r="Z190" s="4389"/>
      <c r="AA190" s="4389"/>
      <c r="AB190" s="4389"/>
      <c r="AC190" s="4389"/>
      <c r="AD190" s="4389"/>
      <c r="AE190" s="4389"/>
      <c r="AF190" s="4389"/>
      <c r="AG190" s="4389"/>
      <c r="AH190" s="4389"/>
      <c r="AI190" s="4389"/>
      <c r="AJ190" s="4389"/>
      <c r="AK190" s="4389"/>
      <c r="AL190" s="4389"/>
      <c r="AM190" s="4390" t="str">
        <f>_xlfn.IFNA(VLOOKUP(G190,AKUNNTERDAMPAK!$EB$3:$ED$50,3,0),"")</f>
        <v/>
      </c>
      <c r="AN190" s="4390"/>
      <c r="AO190" s="4389"/>
      <c r="AP190" s="4389"/>
      <c r="AQ190" s="4389"/>
      <c r="AR190" s="4389"/>
      <c r="AS190" s="1877" t="str">
        <f>_xlfn.IFNA(IF(BA190="","",VLOOKUP(BA190,Home!$ER$72:$ES$76,2,FALSE)),"")</f>
        <v/>
      </c>
      <c r="AT190" s="4396" t="str">
        <f t="shared" si="59"/>
        <v/>
      </c>
      <c r="AU190" s="4396"/>
      <c r="AV190" s="4389"/>
      <c r="AW190" s="4389"/>
      <c r="AX190" s="4435"/>
      <c r="AY190" s="4435"/>
      <c r="AZ190" s="443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5" t="str">
        <f>IF('A230.8'!G152="","",'A230.8'!G152)</f>
        <v/>
      </c>
      <c r="H191" s="4386"/>
      <c r="I191" s="4386"/>
      <c r="J191" s="4386"/>
      <c r="K191" s="4386"/>
      <c r="L191" s="4386"/>
      <c r="M191" s="4386"/>
      <c r="N191" s="4387"/>
      <c r="O191" s="4388">
        <f>_xlfn.IFNA(HLOOKUP($O$73,Data1!$C$356:$E$756,F191,FALSE),"")</f>
        <v>0</v>
      </c>
      <c r="P191" s="4388"/>
      <c r="Q191" s="4388"/>
      <c r="R191" s="1875" t="str">
        <f>IF(G191="","",'A230.8'!T152)</f>
        <v/>
      </c>
      <c r="S191" s="4389"/>
      <c r="T191" s="4389"/>
      <c r="U191" s="4389"/>
      <c r="V191" s="4389"/>
      <c r="W191" s="4389"/>
      <c r="X191" s="4389"/>
      <c r="Y191" s="4389"/>
      <c r="Z191" s="4389"/>
      <c r="AA191" s="4389"/>
      <c r="AB191" s="4389"/>
      <c r="AC191" s="4389"/>
      <c r="AD191" s="4389"/>
      <c r="AE191" s="4389"/>
      <c r="AF191" s="4389"/>
      <c r="AG191" s="4389"/>
      <c r="AH191" s="4389"/>
      <c r="AI191" s="4389"/>
      <c r="AJ191" s="4389"/>
      <c r="AK191" s="4389"/>
      <c r="AL191" s="4389"/>
      <c r="AM191" s="4390" t="str">
        <f>_xlfn.IFNA(VLOOKUP(G191,AKUNNTERDAMPAK!$EB$3:$ED$50,3,0),"")</f>
        <v/>
      </c>
      <c r="AN191" s="4390"/>
      <c r="AO191" s="4389"/>
      <c r="AP191" s="4389"/>
      <c r="AQ191" s="4389"/>
      <c r="AR191" s="4389"/>
      <c r="AS191" s="1877" t="str">
        <f>_xlfn.IFNA(IF(BA191="","",VLOOKUP(BA191,Home!$ER$72:$ES$76,2,FALSE)),"")</f>
        <v/>
      </c>
      <c r="AT191" s="4396" t="str">
        <f t="shared" si="59"/>
        <v/>
      </c>
      <c r="AU191" s="4396"/>
      <c r="AV191" s="4389"/>
      <c r="AW191" s="4389"/>
      <c r="AX191" s="4435"/>
      <c r="AY191" s="4435"/>
      <c r="AZ191" s="443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5" t="str">
        <f>IF('A230.8'!G153="","",'A230.8'!G153)</f>
        <v/>
      </c>
      <c r="H192" s="4386"/>
      <c r="I192" s="4386"/>
      <c r="J192" s="4386"/>
      <c r="K192" s="4386"/>
      <c r="L192" s="4386"/>
      <c r="M192" s="4386"/>
      <c r="N192" s="4387"/>
      <c r="O192" s="4388">
        <f>_xlfn.IFNA(HLOOKUP($O$73,Data1!$C$356:$E$756,F192,FALSE),"")</f>
        <v>0</v>
      </c>
      <c r="P192" s="4388"/>
      <c r="Q192" s="4388"/>
      <c r="R192" s="1875" t="str">
        <f>IF(G192="","",'A230.8'!T153)</f>
        <v/>
      </c>
      <c r="S192" s="4389"/>
      <c r="T192" s="4389"/>
      <c r="U192" s="4389"/>
      <c r="V192" s="4389"/>
      <c r="W192" s="4389"/>
      <c r="X192" s="4389"/>
      <c r="Y192" s="4389"/>
      <c r="Z192" s="4389"/>
      <c r="AA192" s="4389"/>
      <c r="AB192" s="4389"/>
      <c r="AC192" s="4389"/>
      <c r="AD192" s="4389"/>
      <c r="AE192" s="4389"/>
      <c r="AF192" s="4389"/>
      <c r="AG192" s="4389"/>
      <c r="AH192" s="4389"/>
      <c r="AI192" s="4389"/>
      <c r="AJ192" s="4389"/>
      <c r="AK192" s="4389"/>
      <c r="AL192" s="4389"/>
      <c r="AM192" s="4390" t="str">
        <f>_xlfn.IFNA(VLOOKUP(G192,AKUNNTERDAMPAK!$EB$3:$ED$50,3,0),"")</f>
        <v/>
      </c>
      <c r="AN192" s="4390"/>
      <c r="AO192" s="4389"/>
      <c r="AP192" s="4389"/>
      <c r="AQ192" s="4389"/>
      <c r="AR192" s="4389"/>
      <c r="AS192" s="1877" t="str">
        <f>_xlfn.IFNA(IF(BA192="","",VLOOKUP(BA192,Home!$ER$72:$ES$76,2,FALSE)),"")</f>
        <v/>
      </c>
      <c r="AT192" s="4396" t="str">
        <f t="shared" si="59"/>
        <v/>
      </c>
      <c r="AU192" s="4396"/>
      <c r="AV192" s="4389"/>
      <c r="AW192" s="4389"/>
      <c r="AX192" s="4435"/>
      <c r="AY192" s="4435"/>
      <c r="AZ192" s="443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5" t="str">
        <f>IF('A230.8'!G154="","",'A230.8'!G154)</f>
        <v/>
      </c>
      <c r="H193" s="4386"/>
      <c r="I193" s="4386"/>
      <c r="J193" s="4386"/>
      <c r="K193" s="4386"/>
      <c r="L193" s="4386"/>
      <c r="M193" s="4386"/>
      <c r="N193" s="4387"/>
      <c r="O193" s="4388">
        <f>_xlfn.IFNA(HLOOKUP($O$73,Data1!$C$356:$E$756,F193,FALSE),"")</f>
        <v>0</v>
      </c>
      <c r="P193" s="4388"/>
      <c r="Q193" s="4388"/>
      <c r="R193" s="1875" t="str">
        <f>IF(G193="","",'A230.8'!T154)</f>
        <v/>
      </c>
      <c r="S193" s="4389"/>
      <c r="T193" s="4389"/>
      <c r="U193" s="4389"/>
      <c r="V193" s="4389"/>
      <c r="W193" s="4389"/>
      <c r="X193" s="4389"/>
      <c r="Y193" s="4389"/>
      <c r="Z193" s="4389"/>
      <c r="AA193" s="4389"/>
      <c r="AB193" s="4389"/>
      <c r="AC193" s="4389"/>
      <c r="AD193" s="4389"/>
      <c r="AE193" s="4389"/>
      <c r="AF193" s="4389"/>
      <c r="AG193" s="4389"/>
      <c r="AH193" s="4389"/>
      <c r="AI193" s="4389"/>
      <c r="AJ193" s="4389"/>
      <c r="AK193" s="4389"/>
      <c r="AL193" s="4389"/>
      <c r="AM193" s="4390" t="str">
        <f>_xlfn.IFNA(VLOOKUP(G193,AKUNNTERDAMPAK!$EB$3:$ED$50,3,0),"")</f>
        <v/>
      </c>
      <c r="AN193" s="4390"/>
      <c r="AO193" s="4389"/>
      <c r="AP193" s="4389"/>
      <c r="AQ193" s="4389"/>
      <c r="AR193" s="4389"/>
      <c r="AS193" s="1877" t="str">
        <f>_xlfn.IFNA(IF(BA193="","",VLOOKUP(BA193,Home!$ER$72:$ES$76,2,FALSE)),"")</f>
        <v/>
      </c>
      <c r="AT193" s="4396" t="str">
        <f t="shared" si="59"/>
        <v/>
      </c>
      <c r="AU193" s="4396"/>
      <c r="AV193" s="4389"/>
      <c r="AW193" s="4389"/>
      <c r="AX193" s="4435"/>
      <c r="AY193" s="4435"/>
      <c r="AZ193" s="443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5" t="str">
        <f>IF('A230.8'!G155="","",'A230.8'!G155)</f>
        <v/>
      </c>
      <c r="H194" s="4386"/>
      <c r="I194" s="4386"/>
      <c r="J194" s="4386"/>
      <c r="K194" s="4386"/>
      <c r="L194" s="4386"/>
      <c r="M194" s="4386"/>
      <c r="N194" s="4387"/>
      <c r="O194" s="4388">
        <f>_xlfn.IFNA(HLOOKUP($O$73,Data1!$C$356:$E$756,F194,FALSE),"")</f>
        <v>0</v>
      </c>
      <c r="P194" s="4388"/>
      <c r="Q194" s="4388"/>
      <c r="R194" s="1875" t="str">
        <f>IF(G194="","",'A230.8'!T155)</f>
        <v/>
      </c>
      <c r="S194" s="4389"/>
      <c r="T194" s="4389"/>
      <c r="U194" s="4389"/>
      <c r="V194" s="4389"/>
      <c r="W194" s="4389"/>
      <c r="X194" s="4389"/>
      <c r="Y194" s="4389"/>
      <c r="Z194" s="4389"/>
      <c r="AA194" s="4389"/>
      <c r="AB194" s="4389"/>
      <c r="AC194" s="4389"/>
      <c r="AD194" s="4389"/>
      <c r="AE194" s="4389"/>
      <c r="AF194" s="4389"/>
      <c r="AG194" s="4389"/>
      <c r="AH194" s="4389"/>
      <c r="AI194" s="4389"/>
      <c r="AJ194" s="4389"/>
      <c r="AK194" s="4389"/>
      <c r="AL194" s="4389"/>
      <c r="AM194" s="4390" t="str">
        <f>_xlfn.IFNA(VLOOKUP(G194,AKUNNTERDAMPAK!$EB$3:$ED$50,3,0),"")</f>
        <v/>
      </c>
      <c r="AN194" s="4390"/>
      <c r="AO194" s="4389"/>
      <c r="AP194" s="4389"/>
      <c r="AQ194" s="4389"/>
      <c r="AR194" s="4389"/>
      <c r="AS194" s="1877" t="str">
        <f>_xlfn.IFNA(IF(BA194="","",VLOOKUP(BA194,Home!$ER$72:$ES$76,2,FALSE)),"")</f>
        <v/>
      </c>
      <c r="AT194" s="4396" t="str">
        <f t="shared" si="59"/>
        <v/>
      </c>
      <c r="AU194" s="4396"/>
      <c r="AV194" s="4389"/>
      <c r="AW194" s="4389"/>
      <c r="AX194" s="4435"/>
      <c r="AY194" s="4435"/>
      <c r="AZ194" s="443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5" t="str">
        <f>IF('A230.8'!G156="","",'A230.8'!G156)</f>
        <v/>
      </c>
      <c r="H195" s="4386"/>
      <c r="I195" s="4386"/>
      <c r="J195" s="4386"/>
      <c r="K195" s="4386"/>
      <c r="L195" s="4386"/>
      <c r="M195" s="4386"/>
      <c r="N195" s="4387"/>
      <c r="O195" s="4388">
        <f>_xlfn.IFNA(HLOOKUP($O$73,Data1!$C$356:$E$756,F195,FALSE),"")</f>
        <v>0</v>
      </c>
      <c r="P195" s="4388"/>
      <c r="Q195" s="4388"/>
      <c r="R195" s="1875" t="str">
        <f>IF(G195="","",'A230.8'!T156)</f>
        <v/>
      </c>
      <c r="S195" s="4389"/>
      <c r="T195" s="4389"/>
      <c r="U195" s="4389"/>
      <c r="V195" s="4389"/>
      <c r="W195" s="4389"/>
      <c r="X195" s="4389"/>
      <c r="Y195" s="4389"/>
      <c r="Z195" s="4389"/>
      <c r="AA195" s="4389"/>
      <c r="AB195" s="4389"/>
      <c r="AC195" s="4389"/>
      <c r="AD195" s="4389"/>
      <c r="AE195" s="4389"/>
      <c r="AF195" s="4389"/>
      <c r="AG195" s="4389"/>
      <c r="AH195" s="4389"/>
      <c r="AI195" s="4389"/>
      <c r="AJ195" s="4389"/>
      <c r="AK195" s="4389"/>
      <c r="AL195" s="4389"/>
      <c r="AM195" s="4390" t="str">
        <f>_xlfn.IFNA(VLOOKUP(G195,AKUNNTERDAMPAK!$EB$3:$ED$50,3,0),"")</f>
        <v/>
      </c>
      <c r="AN195" s="4390"/>
      <c r="AO195" s="4389"/>
      <c r="AP195" s="4389"/>
      <c r="AQ195" s="4389"/>
      <c r="AR195" s="4389"/>
      <c r="AS195" s="1877" t="str">
        <f>_xlfn.IFNA(IF(BA195="","",VLOOKUP(BA195,Home!$ER$72:$ES$76,2,FALSE)),"")</f>
        <v/>
      </c>
      <c r="AT195" s="4396" t="str">
        <f t="shared" si="59"/>
        <v/>
      </c>
      <c r="AU195" s="4396"/>
      <c r="AV195" s="4389"/>
      <c r="AW195" s="4389"/>
      <c r="AX195" s="4435"/>
      <c r="AY195" s="4435"/>
      <c r="AZ195" s="443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5" t="str">
        <f>IF('A230.8'!G157="","",'A230.8'!G157)</f>
        <v/>
      </c>
      <c r="H196" s="4386"/>
      <c r="I196" s="4386"/>
      <c r="J196" s="4386"/>
      <c r="K196" s="4386"/>
      <c r="L196" s="4386"/>
      <c r="M196" s="4386"/>
      <c r="N196" s="4387"/>
      <c r="O196" s="4388">
        <f>_xlfn.IFNA(HLOOKUP($O$73,Data1!$C$356:$E$756,F196,FALSE),"")</f>
        <v>0</v>
      </c>
      <c r="P196" s="4388"/>
      <c r="Q196" s="4388"/>
      <c r="R196" s="1875" t="str">
        <f>IF(G196="","",'A230.8'!T157)</f>
        <v/>
      </c>
      <c r="S196" s="4389"/>
      <c r="T196" s="4389"/>
      <c r="U196" s="4389"/>
      <c r="V196" s="4389"/>
      <c r="W196" s="4389"/>
      <c r="X196" s="4389"/>
      <c r="Y196" s="4389"/>
      <c r="Z196" s="4389"/>
      <c r="AA196" s="4389"/>
      <c r="AB196" s="4389"/>
      <c r="AC196" s="4389"/>
      <c r="AD196" s="4389"/>
      <c r="AE196" s="4389"/>
      <c r="AF196" s="4389"/>
      <c r="AG196" s="4389"/>
      <c r="AH196" s="4389"/>
      <c r="AI196" s="4389"/>
      <c r="AJ196" s="4389"/>
      <c r="AK196" s="4389"/>
      <c r="AL196" s="4389"/>
      <c r="AM196" s="4390" t="str">
        <f>_xlfn.IFNA(VLOOKUP(G196,AKUNNTERDAMPAK!$EB$3:$ED$50,3,0),"")</f>
        <v/>
      </c>
      <c r="AN196" s="4390"/>
      <c r="AO196" s="4389"/>
      <c r="AP196" s="4389"/>
      <c r="AQ196" s="4389"/>
      <c r="AR196" s="4389"/>
      <c r="AS196" s="1877" t="str">
        <f>_xlfn.IFNA(IF(BA196="","",VLOOKUP(BA196,Home!$ER$72:$ES$76,2,FALSE)),"")</f>
        <v/>
      </c>
      <c r="AT196" s="4396" t="str">
        <f t="shared" si="59"/>
        <v/>
      </c>
      <c r="AU196" s="4396"/>
      <c r="AV196" s="4389"/>
      <c r="AW196" s="4389"/>
      <c r="AX196" s="4435"/>
      <c r="AY196" s="4435"/>
      <c r="AZ196" s="443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5" t="str">
        <f>IF('A230.8'!G158="","",'A230.8'!G158)</f>
        <v/>
      </c>
      <c r="H197" s="4386"/>
      <c r="I197" s="4386"/>
      <c r="J197" s="4386"/>
      <c r="K197" s="4386"/>
      <c r="L197" s="4386"/>
      <c r="M197" s="4386"/>
      <c r="N197" s="4387"/>
      <c r="O197" s="4388">
        <f>_xlfn.IFNA(HLOOKUP($O$73,Data1!$C$356:$E$756,F197,FALSE),"")</f>
        <v>0</v>
      </c>
      <c r="P197" s="4388"/>
      <c r="Q197" s="4388"/>
      <c r="R197" s="1875" t="str">
        <f>IF(G197="","",'A230.8'!T158)</f>
        <v/>
      </c>
      <c r="S197" s="4389"/>
      <c r="T197" s="4389"/>
      <c r="U197" s="4389"/>
      <c r="V197" s="4389"/>
      <c r="W197" s="4389"/>
      <c r="X197" s="4389"/>
      <c r="Y197" s="4389"/>
      <c r="Z197" s="4389"/>
      <c r="AA197" s="4389"/>
      <c r="AB197" s="4389"/>
      <c r="AC197" s="4389"/>
      <c r="AD197" s="4389"/>
      <c r="AE197" s="4389"/>
      <c r="AF197" s="4389"/>
      <c r="AG197" s="4389"/>
      <c r="AH197" s="4389"/>
      <c r="AI197" s="4389"/>
      <c r="AJ197" s="4389"/>
      <c r="AK197" s="4389"/>
      <c r="AL197" s="4389"/>
      <c r="AM197" s="4390" t="str">
        <f>_xlfn.IFNA(VLOOKUP(G197,AKUNNTERDAMPAK!$EB$3:$ED$50,3,0),"")</f>
        <v/>
      </c>
      <c r="AN197" s="4390"/>
      <c r="AO197" s="4389"/>
      <c r="AP197" s="4389"/>
      <c r="AQ197" s="4389"/>
      <c r="AR197" s="4389"/>
      <c r="AS197" s="1877" t="str">
        <f>_xlfn.IFNA(IF(BA197="","",VLOOKUP(BA197,Home!$ER$72:$ES$76,2,FALSE)),"")</f>
        <v/>
      </c>
      <c r="AT197" s="4396" t="str">
        <f t="shared" si="59"/>
        <v/>
      </c>
      <c r="AU197" s="4396"/>
      <c r="AV197" s="4389"/>
      <c r="AW197" s="4389"/>
      <c r="AX197" s="4435"/>
      <c r="AY197" s="4435"/>
      <c r="AZ197" s="443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5" t="str">
        <f>IF('A230.8'!G159="","",'A230.8'!G159)</f>
        <v/>
      </c>
      <c r="H198" s="4386"/>
      <c r="I198" s="4386"/>
      <c r="J198" s="4386"/>
      <c r="K198" s="4386"/>
      <c r="L198" s="4386"/>
      <c r="M198" s="4386"/>
      <c r="N198" s="4387"/>
      <c r="O198" s="4388">
        <f>_xlfn.IFNA(HLOOKUP($O$73,Data1!$C$356:$E$756,F198,FALSE),"")</f>
        <v>0</v>
      </c>
      <c r="P198" s="4388"/>
      <c r="Q198" s="4388"/>
      <c r="R198" s="1875" t="str">
        <f>IF(G198="","",'A230.8'!T159)</f>
        <v/>
      </c>
      <c r="S198" s="4389"/>
      <c r="T198" s="4389"/>
      <c r="U198" s="4389"/>
      <c r="V198" s="4389"/>
      <c r="W198" s="4389"/>
      <c r="X198" s="4389"/>
      <c r="Y198" s="4389"/>
      <c r="Z198" s="4389"/>
      <c r="AA198" s="4389"/>
      <c r="AB198" s="4389"/>
      <c r="AC198" s="4389"/>
      <c r="AD198" s="4389"/>
      <c r="AE198" s="4389"/>
      <c r="AF198" s="4389"/>
      <c r="AG198" s="4389"/>
      <c r="AH198" s="4389"/>
      <c r="AI198" s="4389"/>
      <c r="AJ198" s="4389"/>
      <c r="AK198" s="4389"/>
      <c r="AL198" s="4389"/>
      <c r="AM198" s="4390" t="str">
        <f>_xlfn.IFNA(VLOOKUP(G198,AKUNNTERDAMPAK!$EB$3:$ED$50,3,0),"")</f>
        <v/>
      </c>
      <c r="AN198" s="4390"/>
      <c r="AO198" s="4389"/>
      <c r="AP198" s="4389"/>
      <c r="AQ198" s="4389"/>
      <c r="AR198" s="4389"/>
      <c r="AS198" s="1877" t="str">
        <f>_xlfn.IFNA(IF(BA198="","",VLOOKUP(BA198,Home!$ER$72:$ES$76,2,FALSE)),"")</f>
        <v/>
      </c>
      <c r="AT198" s="4396" t="str">
        <f t="shared" si="59"/>
        <v/>
      </c>
      <c r="AU198" s="4396"/>
      <c r="AV198" s="4389"/>
      <c r="AW198" s="4389"/>
      <c r="AX198" s="4435"/>
      <c r="AY198" s="4435"/>
      <c r="AZ198" s="443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5" t="str">
        <f>IF('A230.8'!G160="","",'A230.8'!G160)</f>
        <v/>
      </c>
      <c r="H199" s="4386"/>
      <c r="I199" s="4386"/>
      <c r="J199" s="4386"/>
      <c r="K199" s="4386"/>
      <c r="L199" s="4386"/>
      <c r="M199" s="4386"/>
      <c r="N199" s="4387"/>
      <c r="O199" s="4388">
        <f>_xlfn.IFNA(HLOOKUP($O$73,Data1!$C$356:$E$756,F199,FALSE),"")</f>
        <v>0</v>
      </c>
      <c r="P199" s="4388"/>
      <c r="Q199" s="4388"/>
      <c r="R199" s="1875" t="str">
        <f>IF(G199="","",'A230.8'!T160)</f>
        <v/>
      </c>
      <c r="S199" s="4389"/>
      <c r="T199" s="4389"/>
      <c r="U199" s="4389"/>
      <c r="V199" s="4389"/>
      <c r="W199" s="4389"/>
      <c r="X199" s="4389"/>
      <c r="Y199" s="4389"/>
      <c r="Z199" s="4389"/>
      <c r="AA199" s="4389"/>
      <c r="AB199" s="4389"/>
      <c r="AC199" s="4389"/>
      <c r="AD199" s="4389"/>
      <c r="AE199" s="4389"/>
      <c r="AF199" s="4389"/>
      <c r="AG199" s="4389"/>
      <c r="AH199" s="4389"/>
      <c r="AI199" s="4389"/>
      <c r="AJ199" s="4389"/>
      <c r="AK199" s="4389"/>
      <c r="AL199" s="4389"/>
      <c r="AM199" s="4390" t="str">
        <f>_xlfn.IFNA(VLOOKUP(G199,AKUNNTERDAMPAK!$EB$3:$ED$50,3,0),"")</f>
        <v/>
      </c>
      <c r="AN199" s="4390"/>
      <c r="AO199" s="4389"/>
      <c r="AP199" s="4389"/>
      <c r="AQ199" s="4389"/>
      <c r="AR199" s="4389"/>
      <c r="AS199" s="1877" t="str">
        <f>_xlfn.IFNA(IF(BA199="","",VLOOKUP(BA199,Home!$ER$72:$ES$76,2,FALSE)),"")</f>
        <v/>
      </c>
      <c r="AT199" s="4396" t="str">
        <f t="shared" si="59"/>
        <v/>
      </c>
      <c r="AU199" s="4396"/>
      <c r="AV199" s="4389"/>
      <c r="AW199" s="4389"/>
      <c r="AX199" s="4435"/>
      <c r="AY199" s="4435"/>
      <c r="AZ199" s="443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5" t="str">
        <f>IF('A230.8'!G161="","",'A230.8'!G161)</f>
        <v/>
      </c>
      <c r="H200" s="4386"/>
      <c r="I200" s="4386"/>
      <c r="J200" s="4386"/>
      <c r="K200" s="4386"/>
      <c r="L200" s="4386"/>
      <c r="M200" s="4386"/>
      <c r="N200" s="4387"/>
      <c r="O200" s="4388">
        <f>_xlfn.IFNA(HLOOKUP($O$73,Data1!$C$356:$E$756,F200,FALSE),"")</f>
        <v>0</v>
      </c>
      <c r="P200" s="4388"/>
      <c r="Q200" s="4388"/>
      <c r="R200" s="1875" t="str">
        <f>IF(G200="","",'A230.8'!T161)</f>
        <v/>
      </c>
      <c r="S200" s="4389"/>
      <c r="T200" s="4389"/>
      <c r="U200" s="4389"/>
      <c r="V200" s="4389"/>
      <c r="W200" s="4389"/>
      <c r="X200" s="4389"/>
      <c r="Y200" s="4389"/>
      <c r="Z200" s="4389"/>
      <c r="AA200" s="4389"/>
      <c r="AB200" s="4389"/>
      <c r="AC200" s="4389"/>
      <c r="AD200" s="4389"/>
      <c r="AE200" s="4389"/>
      <c r="AF200" s="4389"/>
      <c r="AG200" s="4389"/>
      <c r="AH200" s="4389"/>
      <c r="AI200" s="4389"/>
      <c r="AJ200" s="4389"/>
      <c r="AK200" s="4389"/>
      <c r="AL200" s="4389"/>
      <c r="AM200" s="4390" t="str">
        <f>_xlfn.IFNA(VLOOKUP(G200,AKUNNTERDAMPAK!$EB$3:$ED$50,3,0),"")</f>
        <v/>
      </c>
      <c r="AN200" s="4390"/>
      <c r="AO200" s="4389"/>
      <c r="AP200" s="4389"/>
      <c r="AQ200" s="4389"/>
      <c r="AR200" s="4389"/>
      <c r="AS200" s="1877" t="str">
        <f>_xlfn.IFNA(IF(BA200="","",VLOOKUP(BA200,Home!$ER$72:$ES$76,2,FALSE)),"")</f>
        <v/>
      </c>
      <c r="AT200" s="4396" t="str">
        <f t="shared" si="59"/>
        <v/>
      </c>
      <c r="AU200" s="4396"/>
      <c r="AV200" s="4389"/>
      <c r="AW200" s="4389"/>
      <c r="AX200" s="4435"/>
      <c r="AY200" s="4435"/>
      <c r="AZ200" s="443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5" t="str">
        <f>IF('A230.8'!G162="","",'A230.8'!G162)</f>
        <v/>
      </c>
      <c r="H201" s="4386"/>
      <c r="I201" s="4386"/>
      <c r="J201" s="4386"/>
      <c r="K201" s="4386"/>
      <c r="L201" s="4386"/>
      <c r="M201" s="4386"/>
      <c r="N201" s="4387"/>
      <c r="O201" s="4388">
        <f>_xlfn.IFNA(HLOOKUP($O$73,Data1!$C$356:$E$756,F201,FALSE),"")</f>
        <v>0</v>
      </c>
      <c r="P201" s="4388"/>
      <c r="Q201" s="4388"/>
      <c r="R201" s="1875" t="str">
        <f>IF(G201="","",'A230.8'!T162)</f>
        <v/>
      </c>
      <c r="S201" s="4389"/>
      <c r="T201" s="4389"/>
      <c r="U201" s="4389"/>
      <c r="V201" s="4389"/>
      <c r="W201" s="4389"/>
      <c r="X201" s="4389"/>
      <c r="Y201" s="4389"/>
      <c r="Z201" s="4389"/>
      <c r="AA201" s="4389"/>
      <c r="AB201" s="4389"/>
      <c r="AC201" s="4389"/>
      <c r="AD201" s="4389"/>
      <c r="AE201" s="4389"/>
      <c r="AF201" s="4389"/>
      <c r="AG201" s="4389"/>
      <c r="AH201" s="4389"/>
      <c r="AI201" s="4389"/>
      <c r="AJ201" s="4389"/>
      <c r="AK201" s="4389"/>
      <c r="AL201" s="4389"/>
      <c r="AM201" s="4390" t="str">
        <f>_xlfn.IFNA(VLOOKUP(G201,AKUNNTERDAMPAK!$EB$3:$ED$50,3,0),"")</f>
        <v/>
      </c>
      <c r="AN201" s="4390"/>
      <c r="AO201" s="4389"/>
      <c r="AP201" s="4389"/>
      <c r="AQ201" s="4389"/>
      <c r="AR201" s="4389"/>
      <c r="AS201" s="1877" t="str">
        <f>_xlfn.IFNA(IF(BA201="","",VLOOKUP(BA201,Home!$ER$72:$ES$76,2,FALSE)),"")</f>
        <v/>
      </c>
      <c r="AT201" s="4396" t="str">
        <f t="shared" si="59"/>
        <v/>
      </c>
      <c r="AU201" s="4396"/>
      <c r="AV201" s="4389"/>
      <c r="AW201" s="4389"/>
      <c r="AX201" s="4435"/>
      <c r="AY201" s="4435"/>
      <c r="AZ201" s="443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5" t="str">
        <f>IF('A230.8'!G163="","",'A230.8'!G163)</f>
        <v/>
      </c>
      <c r="H202" s="4386"/>
      <c r="I202" s="4386"/>
      <c r="J202" s="4386"/>
      <c r="K202" s="4386"/>
      <c r="L202" s="4386"/>
      <c r="M202" s="4386"/>
      <c r="N202" s="4387"/>
      <c r="O202" s="4388">
        <f>_xlfn.IFNA(HLOOKUP($O$73,Data1!$C$356:$E$756,F202,FALSE),"")</f>
        <v>0</v>
      </c>
      <c r="P202" s="4388"/>
      <c r="Q202" s="4388"/>
      <c r="R202" s="1875" t="str">
        <f>IF(G202="","",'A230.8'!T163)</f>
        <v/>
      </c>
      <c r="S202" s="4389"/>
      <c r="T202" s="4389"/>
      <c r="U202" s="4389"/>
      <c r="V202" s="4389"/>
      <c r="W202" s="4389"/>
      <c r="X202" s="4389"/>
      <c r="Y202" s="4389"/>
      <c r="Z202" s="4389"/>
      <c r="AA202" s="4389"/>
      <c r="AB202" s="4389"/>
      <c r="AC202" s="4389"/>
      <c r="AD202" s="4389"/>
      <c r="AE202" s="4389"/>
      <c r="AF202" s="4389"/>
      <c r="AG202" s="4389"/>
      <c r="AH202" s="4389"/>
      <c r="AI202" s="4389"/>
      <c r="AJ202" s="4389"/>
      <c r="AK202" s="4389"/>
      <c r="AL202" s="4389"/>
      <c r="AM202" s="4390" t="str">
        <f>_xlfn.IFNA(VLOOKUP(G202,AKUNNTERDAMPAK!$EB$3:$ED$50,3,0),"")</f>
        <v/>
      </c>
      <c r="AN202" s="4390"/>
      <c r="AO202" s="4389"/>
      <c r="AP202" s="4389"/>
      <c r="AQ202" s="4389"/>
      <c r="AR202" s="4389"/>
      <c r="AS202" s="1877" t="str">
        <f>_xlfn.IFNA(IF(BA202="","",VLOOKUP(BA202,Home!$ER$72:$ES$76,2,FALSE)),"")</f>
        <v/>
      </c>
      <c r="AT202" s="4396" t="str">
        <f t="shared" si="59"/>
        <v/>
      </c>
      <c r="AU202" s="4396"/>
      <c r="AV202" s="4389"/>
      <c r="AW202" s="4389"/>
      <c r="AX202" s="4435"/>
      <c r="AY202" s="4435"/>
      <c r="AZ202" s="443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5" t="str">
        <f>IF('A230.8'!G164="","",'A230.8'!G164)</f>
        <v/>
      </c>
      <c r="H203" s="4386"/>
      <c r="I203" s="4386"/>
      <c r="J203" s="4386"/>
      <c r="K203" s="4386"/>
      <c r="L203" s="4386"/>
      <c r="M203" s="4386"/>
      <c r="N203" s="4387"/>
      <c r="O203" s="4388">
        <f>_xlfn.IFNA(HLOOKUP($O$73,Data1!$C$356:$E$756,F203,FALSE),"")</f>
        <v>0</v>
      </c>
      <c r="P203" s="4388"/>
      <c r="Q203" s="4388"/>
      <c r="R203" s="1875" t="str">
        <f>IF(G203="","",'A230.8'!T164)</f>
        <v/>
      </c>
      <c r="S203" s="4389"/>
      <c r="T203" s="4389"/>
      <c r="U203" s="4389"/>
      <c r="V203" s="4389"/>
      <c r="W203" s="4389"/>
      <c r="X203" s="4389"/>
      <c r="Y203" s="4389"/>
      <c r="Z203" s="4389"/>
      <c r="AA203" s="4389"/>
      <c r="AB203" s="4389"/>
      <c r="AC203" s="4389"/>
      <c r="AD203" s="4389"/>
      <c r="AE203" s="4389"/>
      <c r="AF203" s="4389"/>
      <c r="AG203" s="4389"/>
      <c r="AH203" s="4389"/>
      <c r="AI203" s="4389"/>
      <c r="AJ203" s="4389"/>
      <c r="AK203" s="4389"/>
      <c r="AL203" s="4389"/>
      <c r="AM203" s="4390" t="str">
        <f>_xlfn.IFNA(VLOOKUP(G203,AKUNNTERDAMPAK!$EB$3:$ED$50,3,0),"")</f>
        <v/>
      </c>
      <c r="AN203" s="4390"/>
      <c r="AO203" s="4389"/>
      <c r="AP203" s="4389"/>
      <c r="AQ203" s="4389"/>
      <c r="AR203" s="4389"/>
      <c r="AS203" s="1877" t="str">
        <f>_xlfn.IFNA(IF(BA203="","",VLOOKUP(BA203,Home!$ER$72:$ES$76,2,FALSE)),"")</f>
        <v/>
      </c>
      <c r="AT203" s="4396" t="str">
        <f t="shared" si="59"/>
        <v/>
      </c>
      <c r="AU203" s="4396"/>
      <c r="AV203" s="4389"/>
      <c r="AW203" s="4389"/>
      <c r="AX203" s="4435"/>
      <c r="AY203" s="4435"/>
      <c r="AZ203" s="443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5" t="str">
        <f>IF('A230.8'!G165="","",'A230.8'!G165)</f>
        <v/>
      </c>
      <c r="H204" s="4386"/>
      <c r="I204" s="4386"/>
      <c r="J204" s="4386"/>
      <c r="K204" s="4386"/>
      <c r="L204" s="4386"/>
      <c r="M204" s="4386"/>
      <c r="N204" s="4387"/>
      <c r="O204" s="4388">
        <f>_xlfn.IFNA(HLOOKUP($O$73,Data1!$C$356:$E$756,F204,FALSE),"")</f>
        <v>0</v>
      </c>
      <c r="P204" s="4388"/>
      <c r="Q204" s="4388"/>
      <c r="R204" s="1875" t="str">
        <f>IF(G204="","",'A230.8'!T165)</f>
        <v/>
      </c>
      <c r="S204" s="4389"/>
      <c r="T204" s="4389"/>
      <c r="U204" s="4389"/>
      <c r="V204" s="4389"/>
      <c r="W204" s="4389"/>
      <c r="X204" s="4389"/>
      <c r="Y204" s="4389"/>
      <c r="Z204" s="4389"/>
      <c r="AA204" s="4389"/>
      <c r="AB204" s="4389"/>
      <c r="AC204" s="4389"/>
      <c r="AD204" s="4389"/>
      <c r="AE204" s="4389"/>
      <c r="AF204" s="4389"/>
      <c r="AG204" s="4389"/>
      <c r="AH204" s="4389"/>
      <c r="AI204" s="4389"/>
      <c r="AJ204" s="4389"/>
      <c r="AK204" s="4389"/>
      <c r="AL204" s="4389"/>
      <c r="AM204" s="4390" t="str">
        <f>_xlfn.IFNA(VLOOKUP(G204,AKUNNTERDAMPAK!$EB$3:$ED$50,3,0),"")</f>
        <v/>
      </c>
      <c r="AN204" s="4390"/>
      <c r="AO204" s="4389"/>
      <c r="AP204" s="4389"/>
      <c r="AQ204" s="4389"/>
      <c r="AR204" s="4389"/>
      <c r="AS204" s="1877" t="str">
        <f>_xlfn.IFNA(IF(BA204="","",VLOOKUP(BA204,Home!$ER$72:$ES$76,2,FALSE)),"")</f>
        <v/>
      </c>
      <c r="AT204" s="4396" t="str">
        <f t="shared" si="59"/>
        <v/>
      </c>
      <c r="AU204" s="4396"/>
      <c r="AV204" s="4389"/>
      <c r="AW204" s="4389"/>
      <c r="AX204" s="4435"/>
      <c r="AY204" s="4435"/>
      <c r="AZ204" s="443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5" t="str">
        <f>IF('A230.8'!G166="","",'A230.8'!G166)</f>
        <v/>
      </c>
      <c r="H205" s="4386"/>
      <c r="I205" s="4386"/>
      <c r="J205" s="4386"/>
      <c r="K205" s="4386"/>
      <c r="L205" s="4386"/>
      <c r="M205" s="4386"/>
      <c r="N205" s="4387"/>
      <c r="O205" s="4388">
        <f>_xlfn.IFNA(HLOOKUP($O$73,Data1!$C$356:$E$756,F205,FALSE),"")</f>
        <v>0</v>
      </c>
      <c r="P205" s="4388"/>
      <c r="Q205" s="4388"/>
      <c r="R205" s="1875" t="str">
        <f>IF(G205="","",'A230.8'!T166)</f>
        <v/>
      </c>
      <c r="S205" s="4389"/>
      <c r="T205" s="4389"/>
      <c r="U205" s="4389"/>
      <c r="V205" s="4389"/>
      <c r="W205" s="4389"/>
      <c r="X205" s="4389"/>
      <c r="Y205" s="4389"/>
      <c r="Z205" s="4389"/>
      <c r="AA205" s="4389"/>
      <c r="AB205" s="4389"/>
      <c r="AC205" s="4389"/>
      <c r="AD205" s="4389"/>
      <c r="AE205" s="4389"/>
      <c r="AF205" s="4389"/>
      <c r="AG205" s="4389"/>
      <c r="AH205" s="4389"/>
      <c r="AI205" s="4389"/>
      <c r="AJ205" s="4389"/>
      <c r="AK205" s="4389"/>
      <c r="AL205" s="4389"/>
      <c r="AM205" s="4390" t="str">
        <f>_xlfn.IFNA(VLOOKUP(G205,AKUNNTERDAMPAK!$EB$3:$ED$50,3,0),"")</f>
        <v/>
      </c>
      <c r="AN205" s="4390"/>
      <c r="AO205" s="4389"/>
      <c r="AP205" s="4389"/>
      <c r="AQ205" s="4389"/>
      <c r="AR205" s="4389"/>
      <c r="AS205" s="1877" t="str">
        <f>_xlfn.IFNA(IF(BA205="","",VLOOKUP(BA205,Home!$ER$72:$ES$76,2,FALSE)),"")</f>
        <v/>
      </c>
      <c r="AT205" s="4396" t="str">
        <f t="shared" si="59"/>
        <v/>
      </c>
      <c r="AU205" s="4396"/>
      <c r="AV205" s="4389"/>
      <c r="AW205" s="4389"/>
      <c r="AX205" s="4435"/>
      <c r="AY205" s="4435"/>
      <c r="AZ205" s="443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5" t="str">
        <f>IF('A230.8'!G167="","",'A230.8'!G167)</f>
        <v/>
      </c>
      <c r="H206" s="4386"/>
      <c r="I206" s="4386"/>
      <c r="J206" s="4386"/>
      <c r="K206" s="4386"/>
      <c r="L206" s="4386"/>
      <c r="M206" s="4386"/>
      <c r="N206" s="4387"/>
      <c r="O206" s="4388">
        <f>_xlfn.IFNA(HLOOKUP($O$73,Data1!$C$356:$E$756,F206,FALSE),"")</f>
        <v>0</v>
      </c>
      <c r="P206" s="4388"/>
      <c r="Q206" s="4388"/>
      <c r="R206" s="1875" t="str">
        <f>IF(G206="","",'A230.8'!T167)</f>
        <v/>
      </c>
      <c r="S206" s="4389"/>
      <c r="T206" s="4389"/>
      <c r="U206" s="4389"/>
      <c r="V206" s="4389"/>
      <c r="W206" s="4389"/>
      <c r="X206" s="4389"/>
      <c r="Y206" s="4389"/>
      <c r="Z206" s="4389"/>
      <c r="AA206" s="4389"/>
      <c r="AB206" s="4389"/>
      <c r="AC206" s="4389"/>
      <c r="AD206" s="4389"/>
      <c r="AE206" s="4389"/>
      <c r="AF206" s="4389"/>
      <c r="AG206" s="4389"/>
      <c r="AH206" s="4389"/>
      <c r="AI206" s="4389"/>
      <c r="AJ206" s="4389"/>
      <c r="AK206" s="4389"/>
      <c r="AL206" s="4389"/>
      <c r="AM206" s="4390" t="str">
        <f>_xlfn.IFNA(VLOOKUP(G206,AKUNNTERDAMPAK!$EB$3:$ED$50,3,0),"")</f>
        <v/>
      </c>
      <c r="AN206" s="4390"/>
      <c r="AO206" s="4389"/>
      <c r="AP206" s="4389"/>
      <c r="AQ206" s="4389"/>
      <c r="AR206" s="4389"/>
      <c r="AS206" s="1877" t="str">
        <f>_xlfn.IFNA(IF(BA206="","",VLOOKUP(BA206,Home!$ER$72:$ES$76,2,FALSE)),"")</f>
        <v/>
      </c>
      <c r="AT206" s="4396" t="str">
        <f t="shared" ref="AT206:AT269" si="66">IF(G206="","",IF(AND(BA206="HH",BD206+BF206&gt;=1),"Ya",""))</f>
        <v/>
      </c>
      <c r="AU206" s="4396"/>
      <c r="AV206" s="4389"/>
      <c r="AW206" s="4389"/>
      <c r="AX206" s="4435"/>
      <c r="AY206" s="4435"/>
      <c r="AZ206" s="443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5" t="str">
        <f>IF('A230.8'!G168="","",'A230.8'!G168)</f>
        <v/>
      </c>
      <c r="H207" s="4386"/>
      <c r="I207" s="4386"/>
      <c r="J207" s="4386"/>
      <c r="K207" s="4386"/>
      <c r="L207" s="4386"/>
      <c r="M207" s="4386"/>
      <c r="N207" s="4387"/>
      <c r="O207" s="4388">
        <f>_xlfn.IFNA(HLOOKUP($O$73,Data1!$C$356:$E$756,F207,FALSE),"")</f>
        <v>0</v>
      </c>
      <c r="P207" s="4388"/>
      <c r="Q207" s="4388"/>
      <c r="R207" s="1875" t="str">
        <f>IF(G207="","",'A230.8'!T168)</f>
        <v/>
      </c>
      <c r="S207" s="4389"/>
      <c r="T207" s="4389"/>
      <c r="U207" s="4389"/>
      <c r="V207" s="4389"/>
      <c r="W207" s="4389"/>
      <c r="X207" s="4389"/>
      <c r="Y207" s="4389"/>
      <c r="Z207" s="4389"/>
      <c r="AA207" s="4389"/>
      <c r="AB207" s="4389"/>
      <c r="AC207" s="4389"/>
      <c r="AD207" s="4389"/>
      <c r="AE207" s="4389"/>
      <c r="AF207" s="4389"/>
      <c r="AG207" s="4389"/>
      <c r="AH207" s="4389"/>
      <c r="AI207" s="4389"/>
      <c r="AJ207" s="4389"/>
      <c r="AK207" s="4389"/>
      <c r="AL207" s="4389"/>
      <c r="AM207" s="4390" t="str">
        <f>_xlfn.IFNA(VLOOKUP(G207,AKUNNTERDAMPAK!$EB$3:$ED$50,3,0),"")</f>
        <v/>
      </c>
      <c r="AN207" s="4390"/>
      <c r="AO207" s="4389"/>
      <c r="AP207" s="4389"/>
      <c r="AQ207" s="4389"/>
      <c r="AR207" s="4389"/>
      <c r="AS207" s="1877" t="str">
        <f>_xlfn.IFNA(IF(BA207="","",VLOOKUP(BA207,Home!$ER$72:$ES$76,2,FALSE)),"")</f>
        <v/>
      </c>
      <c r="AT207" s="4396" t="str">
        <f t="shared" si="66"/>
        <v/>
      </c>
      <c r="AU207" s="4396"/>
      <c r="AV207" s="4389"/>
      <c r="AW207" s="4389"/>
      <c r="AX207" s="4435"/>
      <c r="AY207" s="4435"/>
      <c r="AZ207" s="443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5" t="str">
        <f>IF('A230.8'!G169="","",'A230.8'!G169)</f>
        <v/>
      </c>
      <c r="H208" s="4386"/>
      <c r="I208" s="4386"/>
      <c r="J208" s="4386"/>
      <c r="K208" s="4386"/>
      <c r="L208" s="4386"/>
      <c r="M208" s="4386"/>
      <c r="N208" s="4387"/>
      <c r="O208" s="4388">
        <f>_xlfn.IFNA(HLOOKUP($O$73,Data1!$C$356:$E$756,F208,FALSE),"")</f>
        <v>0</v>
      </c>
      <c r="P208" s="4388"/>
      <c r="Q208" s="4388"/>
      <c r="R208" s="1875" t="str">
        <f>IF(G208="","",'A230.8'!T169)</f>
        <v/>
      </c>
      <c r="S208" s="4389"/>
      <c r="T208" s="4389"/>
      <c r="U208" s="4389"/>
      <c r="V208" s="4389"/>
      <c r="W208" s="4389"/>
      <c r="X208" s="4389"/>
      <c r="Y208" s="4389"/>
      <c r="Z208" s="4389"/>
      <c r="AA208" s="4389"/>
      <c r="AB208" s="4389"/>
      <c r="AC208" s="4389"/>
      <c r="AD208" s="4389"/>
      <c r="AE208" s="4389"/>
      <c r="AF208" s="4389"/>
      <c r="AG208" s="4389"/>
      <c r="AH208" s="4389"/>
      <c r="AI208" s="4389"/>
      <c r="AJ208" s="4389"/>
      <c r="AK208" s="4389"/>
      <c r="AL208" s="4389"/>
      <c r="AM208" s="4390" t="str">
        <f>_xlfn.IFNA(VLOOKUP(G208,AKUNNTERDAMPAK!$EB$3:$ED$50,3,0),"")</f>
        <v/>
      </c>
      <c r="AN208" s="4390"/>
      <c r="AO208" s="4389"/>
      <c r="AP208" s="4389"/>
      <c r="AQ208" s="4389"/>
      <c r="AR208" s="4389"/>
      <c r="AS208" s="1877" t="str">
        <f>_xlfn.IFNA(IF(BA208="","",VLOOKUP(BA208,Home!$ER$72:$ES$76,2,FALSE)),"")</f>
        <v/>
      </c>
      <c r="AT208" s="4396" t="str">
        <f t="shared" si="66"/>
        <v/>
      </c>
      <c r="AU208" s="4396"/>
      <c r="AV208" s="4389"/>
      <c r="AW208" s="4389"/>
      <c r="AX208" s="4435"/>
      <c r="AY208" s="4435"/>
      <c r="AZ208" s="443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5" t="str">
        <f>IF('A230.8'!G170="","",'A230.8'!G170)</f>
        <v/>
      </c>
      <c r="H209" s="4386"/>
      <c r="I209" s="4386"/>
      <c r="J209" s="4386"/>
      <c r="K209" s="4386"/>
      <c r="L209" s="4386"/>
      <c r="M209" s="4386"/>
      <c r="N209" s="4387"/>
      <c r="O209" s="4388">
        <f>_xlfn.IFNA(HLOOKUP($O$73,Data1!$C$356:$E$756,F209,FALSE),"")</f>
        <v>0</v>
      </c>
      <c r="P209" s="4388"/>
      <c r="Q209" s="4388"/>
      <c r="R209" s="1875" t="str">
        <f>IF(G209="","",'A230.8'!T170)</f>
        <v/>
      </c>
      <c r="S209" s="4389"/>
      <c r="T209" s="4389"/>
      <c r="U209" s="4389"/>
      <c r="V209" s="4389"/>
      <c r="W209" s="4389"/>
      <c r="X209" s="4389"/>
      <c r="Y209" s="4389"/>
      <c r="Z209" s="4389"/>
      <c r="AA209" s="4389"/>
      <c r="AB209" s="4389"/>
      <c r="AC209" s="4389"/>
      <c r="AD209" s="4389"/>
      <c r="AE209" s="4389"/>
      <c r="AF209" s="4389"/>
      <c r="AG209" s="4389"/>
      <c r="AH209" s="4389"/>
      <c r="AI209" s="4389"/>
      <c r="AJ209" s="4389"/>
      <c r="AK209" s="4389"/>
      <c r="AL209" s="4389"/>
      <c r="AM209" s="4390" t="str">
        <f>_xlfn.IFNA(VLOOKUP(G209,AKUNNTERDAMPAK!$EB$3:$ED$50,3,0),"")</f>
        <v/>
      </c>
      <c r="AN209" s="4390"/>
      <c r="AO209" s="4389"/>
      <c r="AP209" s="4389"/>
      <c r="AQ209" s="4389"/>
      <c r="AR209" s="4389"/>
      <c r="AS209" s="1877" t="str">
        <f>_xlfn.IFNA(IF(BA209="","",VLOOKUP(BA209,Home!$ER$72:$ES$76,2,FALSE)),"")</f>
        <v/>
      </c>
      <c r="AT209" s="4396" t="str">
        <f t="shared" si="66"/>
        <v/>
      </c>
      <c r="AU209" s="4396"/>
      <c r="AV209" s="4389"/>
      <c r="AW209" s="4389"/>
      <c r="AX209" s="4435"/>
      <c r="AY209" s="4435"/>
      <c r="AZ209" s="443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5" t="str">
        <f>IF('A230.8'!G171="","",'A230.8'!G171)</f>
        <v/>
      </c>
      <c r="H210" s="4386"/>
      <c r="I210" s="4386"/>
      <c r="J210" s="4386"/>
      <c r="K210" s="4386"/>
      <c r="L210" s="4386"/>
      <c r="M210" s="4386"/>
      <c r="N210" s="4387"/>
      <c r="O210" s="4388">
        <f>_xlfn.IFNA(HLOOKUP($O$73,Data1!$C$356:$E$756,F210,FALSE),"")</f>
        <v>0</v>
      </c>
      <c r="P210" s="4388"/>
      <c r="Q210" s="4388"/>
      <c r="R210" s="1875" t="str">
        <f>IF(G210="","",'A230.8'!T171)</f>
        <v/>
      </c>
      <c r="S210" s="4389"/>
      <c r="T210" s="4389"/>
      <c r="U210" s="4389"/>
      <c r="V210" s="4389"/>
      <c r="W210" s="4389"/>
      <c r="X210" s="4389"/>
      <c r="Y210" s="4389"/>
      <c r="Z210" s="4389"/>
      <c r="AA210" s="4389"/>
      <c r="AB210" s="4389"/>
      <c r="AC210" s="4389"/>
      <c r="AD210" s="4389"/>
      <c r="AE210" s="4389"/>
      <c r="AF210" s="4389"/>
      <c r="AG210" s="4389"/>
      <c r="AH210" s="4389"/>
      <c r="AI210" s="4389"/>
      <c r="AJ210" s="4389"/>
      <c r="AK210" s="4389"/>
      <c r="AL210" s="4389"/>
      <c r="AM210" s="4390" t="str">
        <f>_xlfn.IFNA(VLOOKUP(G210,AKUNNTERDAMPAK!$EB$3:$ED$50,3,0),"")</f>
        <v/>
      </c>
      <c r="AN210" s="4390"/>
      <c r="AO210" s="4389"/>
      <c r="AP210" s="4389"/>
      <c r="AQ210" s="4389"/>
      <c r="AR210" s="4389"/>
      <c r="AS210" s="1877" t="str">
        <f>_xlfn.IFNA(IF(BA210="","",VLOOKUP(BA210,Home!$ER$72:$ES$76,2,FALSE)),"")</f>
        <v/>
      </c>
      <c r="AT210" s="4396" t="str">
        <f t="shared" si="66"/>
        <v/>
      </c>
      <c r="AU210" s="4396"/>
      <c r="AV210" s="4389"/>
      <c r="AW210" s="4389"/>
      <c r="AX210" s="4435"/>
      <c r="AY210" s="4435"/>
      <c r="AZ210" s="443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5" t="str">
        <f>IF('A230.8'!G172="","",'A230.8'!G172)</f>
        <v/>
      </c>
      <c r="H211" s="4386"/>
      <c r="I211" s="4386"/>
      <c r="J211" s="4386"/>
      <c r="K211" s="4386"/>
      <c r="L211" s="4386"/>
      <c r="M211" s="4386"/>
      <c r="N211" s="4387"/>
      <c r="O211" s="4388">
        <f>_xlfn.IFNA(HLOOKUP($O$73,Data1!$C$356:$E$756,F211,FALSE),"")</f>
        <v>0</v>
      </c>
      <c r="P211" s="4388"/>
      <c r="Q211" s="4388"/>
      <c r="R211" s="1875" t="str">
        <f>IF(G211="","",'A230.8'!T172)</f>
        <v/>
      </c>
      <c r="S211" s="4389"/>
      <c r="T211" s="4389"/>
      <c r="U211" s="4389"/>
      <c r="V211" s="4389"/>
      <c r="W211" s="4389"/>
      <c r="X211" s="4389"/>
      <c r="Y211" s="4389"/>
      <c r="Z211" s="4389"/>
      <c r="AA211" s="4389"/>
      <c r="AB211" s="4389"/>
      <c r="AC211" s="4389"/>
      <c r="AD211" s="4389"/>
      <c r="AE211" s="4389"/>
      <c r="AF211" s="4389"/>
      <c r="AG211" s="4389"/>
      <c r="AH211" s="4389"/>
      <c r="AI211" s="4389"/>
      <c r="AJ211" s="4389"/>
      <c r="AK211" s="4389"/>
      <c r="AL211" s="4389"/>
      <c r="AM211" s="4390" t="str">
        <f>_xlfn.IFNA(VLOOKUP(G211,AKUNNTERDAMPAK!$EB$3:$ED$50,3,0),"")</f>
        <v/>
      </c>
      <c r="AN211" s="4390"/>
      <c r="AO211" s="4389"/>
      <c r="AP211" s="4389"/>
      <c r="AQ211" s="4389"/>
      <c r="AR211" s="4389"/>
      <c r="AS211" s="1877" t="str">
        <f>_xlfn.IFNA(IF(BA211="","",VLOOKUP(BA211,Home!$ER$72:$ES$76,2,FALSE)),"")</f>
        <v/>
      </c>
      <c r="AT211" s="4396" t="str">
        <f t="shared" si="66"/>
        <v/>
      </c>
      <c r="AU211" s="4396"/>
      <c r="AV211" s="4389"/>
      <c r="AW211" s="4389"/>
      <c r="AX211" s="4435"/>
      <c r="AY211" s="4435"/>
      <c r="AZ211" s="443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5" t="str">
        <f>IF('A230.8'!G173="","",'A230.8'!G173)</f>
        <v/>
      </c>
      <c r="H212" s="4386"/>
      <c r="I212" s="4386"/>
      <c r="J212" s="4386"/>
      <c r="K212" s="4386"/>
      <c r="L212" s="4386"/>
      <c r="M212" s="4386"/>
      <c r="N212" s="4387"/>
      <c r="O212" s="4388">
        <f>_xlfn.IFNA(HLOOKUP($O$73,Data1!$C$356:$E$756,F212,FALSE),"")</f>
        <v>0</v>
      </c>
      <c r="P212" s="4388"/>
      <c r="Q212" s="4388"/>
      <c r="R212" s="1875" t="str">
        <f>IF(G212="","",'A230.8'!T173)</f>
        <v/>
      </c>
      <c r="S212" s="4389"/>
      <c r="T212" s="4389"/>
      <c r="U212" s="4389"/>
      <c r="V212" s="4389"/>
      <c r="W212" s="4389"/>
      <c r="X212" s="4389"/>
      <c r="Y212" s="4389"/>
      <c r="Z212" s="4389"/>
      <c r="AA212" s="4389"/>
      <c r="AB212" s="4389"/>
      <c r="AC212" s="4389"/>
      <c r="AD212" s="4389"/>
      <c r="AE212" s="4389"/>
      <c r="AF212" s="4389"/>
      <c r="AG212" s="4389"/>
      <c r="AH212" s="4389"/>
      <c r="AI212" s="4389"/>
      <c r="AJ212" s="4389"/>
      <c r="AK212" s="4389"/>
      <c r="AL212" s="4389"/>
      <c r="AM212" s="4390" t="str">
        <f>_xlfn.IFNA(VLOOKUP(G212,AKUNNTERDAMPAK!$EB$3:$ED$50,3,0),"")</f>
        <v/>
      </c>
      <c r="AN212" s="4390"/>
      <c r="AO212" s="4389"/>
      <c r="AP212" s="4389"/>
      <c r="AQ212" s="4389"/>
      <c r="AR212" s="4389"/>
      <c r="AS212" s="1877" t="str">
        <f>_xlfn.IFNA(IF(BA212="","",VLOOKUP(BA212,Home!$ER$72:$ES$76,2,FALSE)),"")</f>
        <v/>
      </c>
      <c r="AT212" s="4396" t="str">
        <f t="shared" si="66"/>
        <v/>
      </c>
      <c r="AU212" s="4396"/>
      <c r="AV212" s="4389"/>
      <c r="AW212" s="4389"/>
      <c r="AX212" s="4435"/>
      <c r="AY212" s="4435"/>
      <c r="AZ212" s="443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5" t="str">
        <f>IF('A230.8'!G174="","",'A230.8'!G174)</f>
        <v/>
      </c>
      <c r="H213" s="4386"/>
      <c r="I213" s="4386"/>
      <c r="J213" s="4386"/>
      <c r="K213" s="4386"/>
      <c r="L213" s="4386"/>
      <c r="M213" s="4386"/>
      <c r="N213" s="4387"/>
      <c r="O213" s="4388">
        <f>_xlfn.IFNA(HLOOKUP($O$73,Data1!$C$356:$E$756,F213,FALSE),"")</f>
        <v>0</v>
      </c>
      <c r="P213" s="4388"/>
      <c r="Q213" s="4388"/>
      <c r="R213" s="1875" t="str">
        <f>IF(G213="","",'A230.8'!T174)</f>
        <v/>
      </c>
      <c r="S213" s="4389"/>
      <c r="T213" s="4389"/>
      <c r="U213" s="4389"/>
      <c r="V213" s="4389"/>
      <c r="W213" s="4389"/>
      <c r="X213" s="4389"/>
      <c r="Y213" s="4389"/>
      <c r="Z213" s="4389"/>
      <c r="AA213" s="4389"/>
      <c r="AB213" s="4389"/>
      <c r="AC213" s="4389"/>
      <c r="AD213" s="4389"/>
      <c r="AE213" s="4389"/>
      <c r="AF213" s="4389"/>
      <c r="AG213" s="4389"/>
      <c r="AH213" s="4389"/>
      <c r="AI213" s="4389"/>
      <c r="AJ213" s="4389"/>
      <c r="AK213" s="4389"/>
      <c r="AL213" s="4389"/>
      <c r="AM213" s="4390" t="str">
        <f>_xlfn.IFNA(VLOOKUP(G213,AKUNNTERDAMPAK!$EB$3:$ED$50,3,0),"")</f>
        <v/>
      </c>
      <c r="AN213" s="4390"/>
      <c r="AO213" s="4389"/>
      <c r="AP213" s="4389"/>
      <c r="AQ213" s="4389"/>
      <c r="AR213" s="4389"/>
      <c r="AS213" s="1877" t="str">
        <f>_xlfn.IFNA(IF(BA213="","",VLOOKUP(BA213,Home!$ER$72:$ES$76,2,FALSE)),"")</f>
        <v/>
      </c>
      <c r="AT213" s="4396" t="str">
        <f t="shared" si="66"/>
        <v/>
      </c>
      <c r="AU213" s="4396"/>
      <c r="AV213" s="4389"/>
      <c r="AW213" s="4389"/>
      <c r="AX213" s="4435"/>
      <c r="AY213" s="4435"/>
      <c r="AZ213" s="443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5" t="str">
        <f>IF('A230.8'!G175="","",'A230.8'!G175)</f>
        <v/>
      </c>
      <c r="H214" s="4386"/>
      <c r="I214" s="4386"/>
      <c r="J214" s="4386"/>
      <c r="K214" s="4386"/>
      <c r="L214" s="4386"/>
      <c r="M214" s="4386"/>
      <c r="N214" s="4387"/>
      <c r="O214" s="4388">
        <f>_xlfn.IFNA(HLOOKUP($O$73,Data1!$C$356:$E$756,F214,FALSE),"")</f>
        <v>0</v>
      </c>
      <c r="P214" s="4388"/>
      <c r="Q214" s="4388"/>
      <c r="R214" s="1875" t="str">
        <f>IF(G214="","",'A230.8'!T175)</f>
        <v/>
      </c>
      <c r="S214" s="4389"/>
      <c r="T214" s="4389"/>
      <c r="U214" s="4389"/>
      <c r="V214" s="4389"/>
      <c r="W214" s="4389"/>
      <c r="X214" s="4389"/>
      <c r="Y214" s="4389"/>
      <c r="Z214" s="4389"/>
      <c r="AA214" s="4389"/>
      <c r="AB214" s="4389"/>
      <c r="AC214" s="4389"/>
      <c r="AD214" s="4389"/>
      <c r="AE214" s="4389"/>
      <c r="AF214" s="4389"/>
      <c r="AG214" s="4389"/>
      <c r="AH214" s="4389"/>
      <c r="AI214" s="4389"/>
      <c r="AJ214" s="4389"/>
      <c r="AK214" s="4389"/>
      <c r="AL214" s="4389"/>
      <c r="AM214" s="4390" t="str">
        <f>_xlfn.IFNA(VLOOKUP(G214,AKUNNTERDAMPAK!$EB$3:$ED$50,3,0),"")</f>
        <v/>
      </c>
      <c r="AN214" s="4390"/>
      <c r="AO214" s="4389"/>
      <c r="AP214" s="4389"/>
      <c r="AQ214" s="4389"/>
      <c r="AR214" s="4389"/>
      <c r="AS214" s="1877" t="str">
        <f>_xlfn.IFNA(IF(BA214="","",VLOOKUP(BA214,Home!$ER$72:$ES$76,2,FALSE)),"")</f>
        <v/>
      </c>
      <c r="AT214" s="4396" t="str">
        <f t="shared" si="66"/>
        <v/>
      </c>
      <c r="AU214" s="4396"/>
      <c r="AV214" s="4389"/>
      <c r="AW214" s="4389"/>
      <c r="AX214" s="4435"/>
      <c r="AY214" s="4435"/>
      <c r="AZ214" s="443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5" t="str">
        <f>IF('A230.8'!G176="","",'A230.8'!G176)</f>
        <v/>
      </c>
      <c r="H215" s="4386"/>
      <c r="I215" s="4386"/>
      <c r="J215" s="4386"/>
      <c r="K215" s="4386"/>
      <c r="L215" s="4386"/>
      <c r="M215" s="4386"/>
      <c r="N215" s="4387"/>
      <c r="O215" s="4388">
        <f>_xlfn.IFNA(HLOOKUP($O$73,Data1!$C$356:$E$756,F215,FALSE),"")</f>
        <v>0</v>
      </c>
      <c r="P215" s="4388"/>
      <c r="Q215" s="4388"/>
      <c r="R215" s="1875" t="str">
        <f>IF(G215="","",'A230.8'!T176)</f>
        <v/>
      </c>
      <c r="S215" s="4389"/>
      <c r="T215" s="4389"/>
      <c r="U215" s="4389"/>
      <c r="V215" s="4389"/>
      <c r="W215" s="4389"/>
      <c r="X215" s="4389"/>
      <c r="Y215" s="4389"/>
      <c r="Z215" s="4389"/>
      <c r="AA215" s="4389"/>
      <c r="AB215" s="4389"/>
      <c r="AC215" s="4389"/>
      <c r="AD215" s="4389"/>
      <c r="AE215" s="4389"/>
      <c r="AF215" s="4389"/>
      <c r="AG215" s="4389"/>
      <c r="AH215" s="4389"/>
      <c r="AI215" s="4389"/>
      <c r="AJ215" s="4389"/>
      <c r="AK215" s="4389"/>
      <c r="AL215" s="4389"/>
      <c r="AM215" s="4390" t="str">
        <f>_xlfn.IFNA(VLOOKUP(G215,AKUNNTERDAMPAK!$EB$3:$ED$50,3,0),"")</f>
        <v/>
      </c>
      <c r="AN215" s="4390"/>
      <c r="AO215" s="4389"/>
      <c r="AP215" s="4389"/>
      <c r="AQ215" s="4389"/>
      <c r="AR215" s="4389"/>
      <c r="AS215" s="1877" t="str">
        <f>_xlfn.IFNA(IF(BA215="","",VLOOKUP(BA215,Home!$ER$72:$ES$76,2,FALSE)),"")</f>
        <v/>
      </c>
      <c r="AT215" s="4396" t="str">
        <f t="shared" si="66"/>
        <v/>
      </c>
      <c r="AU215" s="4396"/>
      <c r="AV215" s="4389"/>
      <c r="AW215" s="4389"/>
      <c r="AX215" s="4435"/>
      <c r="AY215" s="4435"/>
      <c r="AZ215" s="443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5" t="str">
        <f>IF('A230.8'!G177="","",'A230.8'!G177)</f>
        <v/>
      </c>
      <c r="H216" s="4386"/>
      <c r="I216" s="4386"/>
      <c r="J216" s="4386"/>
      <c r="K216" s="4386"/>
      <c r="L216" s="4386"/>
      <c r="M216" s="4386"/>
      <c r="N216" s="4387"/>
      <c r="O216" s="4388">
        <f>_xlfn.IFNA(HLOOKUP($O$73,Data1!$C$356:$E$756,F216,FALSE),"")</f>
        <v>0</v>
      </c>
      <c r="P216" s="4388"/>
      <c r="Q216" s="4388"/>
      <c r="R216" s="1875" t="str">
        <f>IF(G216="","",'A230.8'!T177)</f>
        <v/>
      </c>
      <c r="S216" s="4389"/>
      <c r="T216" s="4389"/>
      <c r="U216" s="4389"/>
      <c r="V216" s="4389"/>
      <c r="W216" s="4389"/>
      <c r="X216" s="4389"/>
      <c r="Y216" s="4389"/>
      <c r="Z216" s="4389"/>
      <c r="AA216" s="4389"/>
      <c r="AB216" s="4389"/>
      <c r="AC216" s="4389"/>
      <c r="AD216" s="4389"/>
      <c r="AE216" s="4389"/>
      <c r="AF216" s="4389"/>
      <c r="AG216" s="4389"/>
      <c r="AH216" s="4389"/>
      <c r="AI216" s="4389"/>
      <c r="AJ216" s="4389"/>
      <c r="AK216" s="4389"/>
      <c r="AL216" s="4389"/>
      <c r="AM216" s="4390" t="str">
        <f>_xlfn.IFNA(VLOOKUP(G216,AKUNNTERDAMPAK!$EB$3:$ED$50,3,0),"")</f>
        <v/>
      </c>
      <c r="AN216" s="4390"/>
      <c r="AO216" s="4389"/>
      <c r="AP216" s="4389"/>
      <c r="AQ216" s="4389"/>
      <c r="AR216" s="4389"/>
      <c r="AS216" s="1877" t="str">
        <f>_xlfn.IFNA(IF(BA216="","",VLOOKUP(BA216,Home!$ER$72:$ES$76,2,FALSE)),"")</f>
        <v/>
      </c>
      <c r="AT216" s="4396" t="str">
        <f t="shared" si="66"/>
        <v/>
      </c>
      <c r="AU216" s="4396"/>
      <c r="AV216" s="4389"/>
      <c r="AW216" s="4389"/>
      <c r="AX216" s="4435"/>
      <c r="AY216" s="4435"/>
      <c r="AZ216" s="443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5" t="str">
        <f>IF('A230.8'!G178="","",'A230.8'!G178)</f>
        <v/>
      </c>
      <c r="H217" s="4386"/>
      <c r="I217" s="4386"/>
      <c r="J217" s="4386"/>
      <c r="K217" s="4386"/>
      <c r="L217" s="4386"/>
      <c r="M217" s="4386"/>
      <c r="N217" s="4387"/>
      <c r="O217" s="4388">
        <f>_xlfn.IFNA(HLOOKUP($O$73,Data1!$C$356:$E$756,F217,FALSE),"")</f>
        <v>0</v>
      </c>
      <c r="P217" s="4388"/>
      <c r="Q217" s="4388"/>
      <c r="R217" s="1875" t="str">
        <f>IF(G217="","",'A230.8'!T178)</f>
        <v/>
      </c>
      <c r="S217" s="4389"/>
      <c r="T217" s="4389"/>
      <c r="U217" s="4389"/>
      <c r="V217" s="4389"/>
      <c r="W217" s="4389"/>
      <c r="X217" s="4389"/>
      <c r="Y217" s="4389"/>
      <c r="Z217" s="4389"/>
      <c r="AA217" s="4389"/>
      <c r="AB217" s="4389"/>
      <c r="AC217" s="4389"/>
      <c r="AD217" s="4389"/>
      <c r="AE217" s="4389"/>
      <c r="AF217" s="4389"/>
      <c r="AG217" s="4389"/>
      <c r="AH217" s="4389"/>
      <c r="AI217" s="4389"/>
      <c r="AJ217" s="4389"/>
      <c r="AK217" s="4389"/>
      <c r="AL217" s="4389"/>
      <c r="AM217" s="4390" t="str">
        <f>_xlfn.IFNA(VLOOKUP(G217,AKUNNTERDAMPAK!$EB$3:$ED$50,3,0),"")</f>
        <v/>
      </c>
      <c r="AN217" s="4390"/>
      <c r="AO217" s="4389"/>
      <c r="AP217" s="4389"/>
      <c r="AQ217" s="4389"/>
      <c r="AR217" s="4389"/>
      <c r="AS217" s="1877" t="str">
        <f>_xlfn.IFNA(IF(BA217="","",VLOOKUP(BA217,Home!$ER$72:$ES$76,2,FALSE)),"")</f>
        <v/>
      </c>
      <c r="AT217" s="4396" t="str">
        <f t="shared" si="66"/>
        <v/>
      </c>
      <c r="AU217" s="4396"/>
      <c r="AV217" s="4389"/>
      <c r="AW217" s="4389"/>
      <c r="AX217" s="4435"/>
      <c r="AY217" s="4435"/>
      <c r="AZ217" s="443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5" t="str">
        <f>IF('A230.8'!G179="","",'A230.8'!G179)</f>
        <v/>
      </c>
      <c r="H218" s="4386"/>
      <c r="I218" s="4386"/>
      <c r="J218" s="4386"/>
      <c r="K218" s="4386"/>
      <c r="L218" s="4386"/>
      <c r="M218" s="4386"/>
      <c r="N218" s="4387"/>
      <c r="O218" s="4388">
        <f>_xlfn.IFNA(HLOOKUP($O$73,Data1!$C$356:$E$756,F218,FALSE),"")</f>
        <v>0</v>
      </c>
      <c r="P218" s="4388"/>
      <c r="Q218" s="4388"/>
      <c r="R218" s="1875" t="str">
        <f>IF(G218="","",'A230.8'!T179)</f>
        <v/>
      </c>
      <c r="S218" s="4389"/>
      <c r="T218" s="4389"/>
      <c r="U218" s="4389"/>
      <c r="V218" s="4389"/>
      <c r="W218" s="4389"/>
      <c r="X218" s="4389"/>
      <c r="Y218" s="4389"/>
      <c r="Z218" s="4389"/>
      <c r="AA218" s="4389"/>
      <c r="AB218" s="4389"/>
      <c r="AC218" s="4389"/>
      <c r="AD218" s="4389"/>
      <c r="AE218" s="4389"/>
      <c r="AF218" s="4389"/>
      <c r="AG218" s="4389"/>
      <c r="AH218" s="4389"/>
      <c r="AI218" s="4389"/>
      <c r="AJ218" s="4389"/>
      <c r="AK218" s="4389"/>
      <c r="AL218" s="4389"/>
      <c r="AM218" s="4390" t="str">
        <f>_xlfn.IFNA(VLOOKUP(G218,AKUNNTERDAMPAK!$EB$3:$ED$50,3,0),"")</f>
        <v/>
      </c>
      <c r="AN218" s="4390"/>
      <c r="AO218" s="4389"/>
      <c r="AP218" s="4389"/>
      <c r="AQ218" s="4389"/>
      <c r="AR218" s="4389"/>
      <c r="AS218" s="1877" t="str">
        <f>_xlfn.IFNA(IF(BA218="","",VLOOKUP(BA218,Home!$ER$72:$ES$76,2,FALSE)),"")</f>
        <v/>
      </c>
      <c r="AT218" s="4396" t="str">
        <f t="shared" si="66"/>
        <v/>
      </c>
      <c r="AU218" s="4396"/>
      <c r="AV218" s="4389"/>
      <c r="AW218" s="4389"/>
      <c r="AX218" s="4435"/>
      <c r="AY218" s="4435"/>
      <c r="AZ218" s="443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5" t="str">
        <f>IF('A230.8'!G180="","",'A230.8'!G180)</f>
        <v/>
      </c>
      <c r="H219" s="4386"/>
      <c r="I219" s="4386"/>
      <c r="J219" s="4386"/>
      <c r="K219" s="4386"/>
      <c r="L219" s="4386"/>
      <c r="M219" s="4386"/>
      <c r="N219" s="4387"/>
      <c r="O219" s="4388">
        <f>_xlfn.IFNA(HLOOKUP($O$73,Data1!$C$356:$E$756,F219,FALSE),"")</f>
        <v>0</v>
      </c>
      <c r="P219" s="4388"/>
      <c r="Q219" s="4388"/>
      <c r="R219" s="1875" t="str">
        <f>IF(G219="","",'A230.8'!T180)</f>
        <v/>
      </c>
      <c r="S219" s="4389"/>
      <c r="T219" s="4389"/>
      <c r="U219" s="4389"/>
      <c r="V219" s="4389"/>
      <c r="W219" s="4389"/>
      <c r="X219" s="4389"/>
      <c r="Y219" s="4389"/>
      <c r="Z219" s="4389"/>
      <c r="AA219" s="4389"/>
      <c r="AB219" s="4389"/>
      <c r="AC219" s="4389"/>
      <c r="AD219" s="4389"/>
      <c r="AE219" s="4389"/>
      <c r="AF219" s="4389"/>
      <c r="AG219" s="4389"/>
      <c r="AH219" s="4389"/>
      <c r="AI219" s="4389"/>
      <c r="AJ219" s="4389"/>
      <c r="AK219" s="4389"/>
      <c r="AL219" s="4389"/>
      <c r="AM219" s="4390" t="str">
        <f>_xlfn.IFNA(VLOOKUP(G219,AKUNNTERDAMPAK!$EB$3:$ED$50,3,0),"")</f>
        <v/>
      </c>
      <c r="AN219" s="4390"/>
      <c r="AO219" s="4389"/>
      <c r="AP219" s="4389"/>
      <c r="AQ219" s="4389"/>
      <c r="AR219" s="4389"/>
      <c r="AS219" s="1877" t="str">
        <f>_xlfn.IFNA(IF(BA219="","",VLOOKUP(BA219,Home!$ER$72:$ES$76,2,FALSE)),"")</f>
        <v/>
      </c>
      <c r="AT219" s="4396" t="str">
        <f t="shared" si="66"/>
        <v/>
      </c>
      <c r="AU219" s="4396"/>
      <c r="AV219" s="4389"/>
      <c r="AW219" s="4389"/>
      <c r="AX219" s="4435"/>
      <c r="AY219" s="4435"/>
      <c r="AZ219" s="443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5" t="str">
        <f>IF('A230.8'!G181="","",'A230.8'!G181)</f>
        <v/>
      </c>
      <c r="H220" s="4386"/>
      <c r="I220" s="4386"/>
      <c r="J220" s="4386"/>
      <c r="K220" s="4386"/>
      <c r="L220" s="4386"/>
      <c r="M220" s="4386"/>
      <c r="N220" s="4387"/>
      <c r="O220" s="4388">
        <f>_xlfn.IFNA(HLOOKUP($O$73,Data1!$C$356:$E$756,F220,FALSE),"")</f>
        <v>0</v>
      </c>
      <c r="P220" s="4388"/>
      <c r="Q220" s="4388"/>
      <c r="R220" s="1875" t="str">
        <f>IF(G220="","",'A230.8'!T181)</f>
        <v/>
      </c>
      <c r="S220" s="4389"/>
      <c r="T220" s="4389"/>
      <c r="U220" s="4389"/>
      <c r="V220" s="4389"/>
      <c r="W220" s="4389"/>
      <c r="X220" s="4389"/>
      <c r="Y220" s="4389"/>
      <c r="Z220" s="4389"/>
      <c r="AA220" s="4389"/>
      <c r="AB220" s="4389"/>
      <c r="AC220" s="4389"/>
      <c r="AD220" s="4389"/>
      <c r="AE220" s="4389"/>
      <c r="AF220" s="4389"/>
      <c r="AG220" s="4389"/>
      <c r="AH220" s="4389"/>
      <c r="AI220" s="4389"/>
      <c r="AJ220" s="4389"/>
      <c r="AK220" s="4389"/>
      <c r="AL220" s="4389"/>
      <c r="AM220" s="4390" t="str">
        <f>_xlfn.IFNA(VLOOKUP(G220,AKUNNTERDAMPAK!$EB$3:$ED$50,3,0),"")</f>
        <v/>
      </c>
      <c r="AN220" s="4390"/>
      <c r="AO220" s="4389"/>
      <c r="AP220" s="4389"/>
      <c r="AQ220" s="4389"/>
      <c r="AR220" s="4389"/>
      <c r="AS220" s="1877" t="str">
        <f>_xlfn.IFNA(IF(BA220="","",VLOOKUP(BA220,Home!$ER$72:$ES$76,2,FALSE)),"")</f>
        <v/>
      </c>
      <c r="AT220" s="4396" t="str">
        <f t="shared" si="66"/>
        <v/>
      </c>
      <c r="AU220" s="4396"/>
      <c r="AV220" s="4389"/>
      <c r="AW220" s="4389"/>
      <c r="AX220" s="4435"/>
      <c r="AY220" s="4435"/>
      <c r="AZ220" s="443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5" t="str">
        <f>IF('A230.8'!G182="","",'A230.8'!G182)</f>
        <v/>
      </c>
      <c r="H221" s="4386"/>
      <c r="I221" s="4386"/>
      <c r="J221" s="4386"/>
      <c r="K221" s="4386"/>
      <c r="L221" s="4386"/>
      <c r="M221" s="4386"/>
      <c r="N221" s="4387"/>
      <c r="O221" s="4388">
        <f>_xlfn.IFNA(HLOOKUP($O$73,Data1!$C$356:$E$756,F221,FALSE),"")</f>
        <v>0</v>
      </c>
      <c r="P221" s="4388"/>
      <c r="Q221" s="4388"/>
      <c r="R221" s="1875" t="str">
        <f>IF(G221="","",'A230.8'!T182)</f>
        <v/>
      </c>
      <c r="S221" s="4389"/>
      <c r="T221" s="4389"/>
      <c r="U221" s="4389"/>
      <c r="V221" s="4389"/>
      <c r="W221" s="4389"/>
      <c r="X221" s="4389"/>
      <c r="Y221" s="4389"/>
      <c r="Z221" s="4389"/>
      <c r="AA221" s="4389"/>
      <c r="AB221" s="4389"/>
      <c r="AC221" s="4389"/>
      <c r="AD221" s="4389"/>
      <c r="AE221" s="4389"/>
      <c r="AF221" s="4389"/>
      <c r="AG221" s="4389"/>
      <c r="AH221" s="4389"/>
      <c r="AI221" s="4389"/>
      <c r="AJ221" s="4389"/>
      <c r="AK221" s="4389"/>
      <c r="AL221" s="4389"/>
      <c r="AM221" s="4390" t="str">
        <f>_xlfn.IFNA(VLOOKUP(G221,AKUNNTERDAMPAK!$EB$3:$ED$50,3,0),"")</f>
        <v/>
      </c>
      <c r="AN221" s="4390"/>
      <c r="AO221" s="4389"/>
      <c r="AP221" s="4389"/>
      <c r="AQ221" s="4389"/>
      <c r="AR221" s="4389"/>
      <c r="AS221" s="1877" t="str">
        <f>_xlfn.IFNA(IF(BA221="","",VLOOKUP(BA221,Home!$ER$72:$ES$76,2,FALSE)),"")</f>
        <v/>
      </c>
      <c r="AT221" s="4396" t="str">
        <f t="shared" si="66"/>
        <v/>
      </c>
      <c r="AU221" s="4396"/>
      <c r="AV221" s="4389"/>
      <c r="AW221" s="4389"/>
      <c r="AX221" s="4435"/>
      <c r="AY221" s="4435"/>
      <c r="AZ221" s="443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5" t="str">
        <f>IF('A230.8'!G183="","",'A230.8'!G183)</f>
        <v/>
      </c>
      <c r="H222" s="4386"/>
      <c r="I222" s="4386"/>
      <c r="J222" s="4386"/>
      <c r="K222" s="4386"/>
      <c r="L222" s="4386"/>
      <c r="M222" s="4386"/>
      <c r="N222" s="4387"/>
      <c r="O222" s="4388">
        <f>_xlfn.IFNA(HLOOKUP($O$73,Data1!$C$356:$E$756,F222,FALSE),"")</f>
        <v>0</v>
      </c>
      <c r="P222" s="4388"/>
      <c r="Q222" s="4388"/>
      <c r="R222" s="1875" t="str">
        <f>IF(G222="","",'A230.8'!T183)</f>
        <v/>
      </c>
      <c r="S222" s="4389"/>
      <c r="T222" s="4389"/>
      <c r="U222" s="4389"/>
      <c r="V222" s="4389"/>
      <c r="W222" s="4389"/>
      <c r="X222" s="4389"/>
      <c r="Y222" s="4389"/>
      <c r="Z222" s="4389"/>
      <c r="AA222" s="4389"/>
      <c r="AB222" s="4389"/>
      <c r="AC222" s="4389"/>
      <c r="AD222" s="4389"/>
      <c r="AE222" s="4389"/>
      <c r="AF222" s="4389"/>
      <c r="AG222" s="4389"/>
      <c r="AH222" s="4389"/>
      <c r="AI222" s="4389"/>
      <c r="AJ222" s="4389"/>
      <c r="AK222" s="4389"/>
      <c r="AL222" s="4389"/>
      <c r="AM222" s="4390" t="str">
        <f>_xlfn.IFNA(VLOOKUP(G222,AKUNNTERDAMPAK!$EB$3:$ED$50,3,0),"")</f>
        <v/>
      </c>
      <c r="AN222" s="4390"/>
      <c r="AO222" s="4389"/>
      <c r="AP222" s="4389"/>
      <c r="AQ222" s="4389"/>
      <c r="AR222" s="4389"/>
      <c r="AS222" s="1877" t="str">
        <f>_xlfn.IFNA(IF(BA222="","",VLOOKUP(BA222,Home!$ER$72:$ES$76,2,FALSE)),"")</f>
        <v/>
      </c>
      <c r="AT222" s="4396" t="str">
        <f t="shared" si="66"/>
        <v/>
      </c>
      <c r="AU222" s="4396"/>
      <c r="AV222" s="4389"/>
      <c r="AW222" s="4389"/>
      <c r="AX222" s="4435"/>
      <c r="AY222" s="4435"/>
      <c r="AZ222" s="443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5" t="str">
        <f>IF('A230.8'!G184="","",'A230.8'!G184)</f>
        <v/>
      </c>
      <c r="H223" s="4386"/>
      <c r="I223" s="4386"/>
      <c r="J223" s="4386"/>
      <c r="K223" s="4386"/>
      <c r="L223" s="4386"/>
      <c r="M223" s="4386"/>
      <c r="N223" s="4387"/>
      <c r="O223" s="4388">
        <f>_xlfn.IFNA(HLOOKUP($O$73,Data1!$C$356:$E$756,F223,FALSE),"")</f>
        <v>0</v>
      </c>
      <c r="P223" s="4388"/>
      <c r="Q223" s="4388"/>
      <c r="R223" s="1875" t="str">
        <f>IF(G223="","",'A230.8'!T184)</f>
        <v/>
      </c>
      <c r="S223" s="4389"/>
      <c r="T223" s="4389"/>
      <c r="U223" s="4389"/>
      <c r="V223" s="4389"/>
      <c r="W223" s="4389"/>
      <c r="X223" s="4389"/>
      <c r="Y223" s="4389"/>
      <c r="Z223" s="4389"/>
      <c r="AA223" s="4389"/>
      <c r="AB223" s="4389"/>
      <c r="AC223" s="4389"/>
      <c r="AD223" s="4389"/>
      <c r="AE223" s="4389"/>
      <c r="AF223" s="4389"/>
      <c r="AG223" s="4389"/>
      <c r="AH223" s="4389"/>
      <c r="AI223" s="4389"/>
      <c r="AJ223" s="4389"/>
      <c r="AK223" s="4389"/>
      <c r="AL223" s="4389"/>
      <c r="AM223" s="4390" t="str">
        <f>_xlfn.IFNA(VLOOKUP(G223,AKUNNTERDAMPAK!$EB$3:$ED$50,3,0),"")</f>
        <v/>
      </c>
      <c r="AN223" s="4390"/>
      <c r="AO223" s="4389"/>
      <c r="AP223" s="4389"/>
      <c r="AQ223" s="4389"/>
      <c r="AR223" s="4389"/>
      <c r="AS223" s="1877" t="str">
        <f>_xlfn.IFNA(IF(BA223="","",VLOOKUP(BA223,Home!$ER$72:$ES$76,2,FALSE)),"")</f>
        <v/>
      </c>
      <c r="AT223" s="4396" t="str">
        <f t="shared" si="66"/>
        <v/>
      </c>
      <c r="AU223" s="4396"/>
      <c r="AV223" s="4389"/>
      <c r="AW223" s="4389"/>
      <c r="AX223" s="4435"/>
      <c r="AY223" s="4435"/>
      <c r="AZ223" s="443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5" t="str">
        <f>IF('A230.8'!G185="","",'A230.8'!G185)</f>
        <v/>
      </c>
      <c r="H224" s="4386"/>
      <c r="I224" s="4386"/>
      <c r="J224" s="4386"/>
      <c r="K224" s="4386"/>
      <c r="L224" s="4386"/>
      <c r="M224" s="4386"/>
      <c r="N224" s="4387"/>
      <c r="O224" s="4388">
        <f>_xlfn.IFNA(HLOOKUP($O$73,Data1!$C$356:$E$756,F224,FALSE),"")</f>
        <v>0</v>
      </c>
      <c r="P224" s="4388"/>
      <c r="Q224" s="4388"/>
      <c r="R224" s="1875" t="str">
        <f>IF(G224="","",'A230.8'!T185)</f>
        <v/>
      </c>
      <c r="S224" s="4389"/>
      <c r="T224" s="4389"/>
      <c r="U224" s="4389"/>
      <c r="V224" s="4389"/>
      <c r="W224" s="4389"/>
      <c r="X224" s="4389"/>
      <c r="Y224" s="4389"/>
      <c r="Z224" s="4389"/>
      <c r="AA224" s="4389"/>
      <c r="AB224" s="4389"/>
      <c r="AC224" s="4389"/>
      <c r="AD224" s="4389"/>
      <c r="AE224" s="4389"/>
      <c r="AF224" s="4389"/>
      <c r="AG224" s="4389"/>
      <c r="AH224" s="4389"/>
      <c r="AI224" s="4389"/>
      <c r="AJ224" s="4389"/>
      <c r="AK224" s="4389"/>
      <c r="AL224" s="4389"/>
      <c r="AM224" s="4390" t="str">
        <f>_xlfn.IFNA(VLOOKUP(G224,AKUNNTERDAMPAK!$EB$3:$ED$50,3,0),"")</f>
        <v/>
      </c>
      <c r="AN224" s="4390"/>
      <c r="AO224" s="4389"/>
      <c r="AP224" s="4389"/>
      <c r="AQ224" s="4389"/>
      <c r="AR224" s="4389"/>
      <c r="AS224" s="1877" t="str">
        <f>_xlfn.IFNA(IF(BA224="","",VLOOKUP(BA224,Home!$ER$72:$ES$76,2,FALSE)),"")</f>
        <v/>
      </c>
      <c r="AT224" s="4396" t="str">
        <f t="shared" si="66"/>
        <v/>
      </c>
      <c r="AU224" s="4396"/>
      <c r="AV224" s="4389"/>
      <c r="AW224" s="4389"/>
      <c r="AX224" s="4435"/>
      <c r="AY224" s="4435"/>
      <c r="AZ224" s="443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5" t="str">
        <f>IF('A230.8'!G186="","",'A230.8'!G186)</f>
        <v/>
      </c>
      <c r="H225" s="4386"/>
      <c r="I225" s="4386"/>
      <c r="J225" s="4386"/>
      <c r="K225" s="4386"/>
      <c r="L225" s="4386"/>
      <c r="M225" s="4386"/>
      <c r="N225" s="4387"/>
      <c r="O225" s="4388">
        <f>_xlfn.IFNA(HLOOKUP($O$73,Data1!$C$356:$E$756,F225,FALSE),"")</f>
        <v>0</v>
      </c>
      <c r="P225" s="4388"/>
      <c r="Q225" s="4388"/>
      <c r="R225" s="1875" t="str">
        <f>IF(G225="","",'A230.8'!T186)</f>
        <v/>
      </c>
      <c r="S225" s="4389"/>
      <c r="T225" s="4389"/>
      <c r="U225" s="4389"/>
      <c r="V225" s="4389"/>
      <c r="W225" s="4389"/>
      <c r="X225" s="4389"/>
      <c r="Y225" s="4389"/>
      <c r="Z225" s="4389"/>
      <c r="AA225" s="4389"/>
      <c r="AB225" s="4389"/>
      <c r="AC225" s="4389"/>
      <c r="AD225" s="4389"/>
      <c r="AE225" s="4389"/>
      <c r="AF225" s="4389"/>
      <c r="AG225" s="4389"/>
      <c r="AH225" s="4389"/>
      <c r="AI225" s="4389"/>
      <c r="AJ225" s="4389"/>
      <c r="AK225" s="4389"/>
      <c r="AL225" s="4389"/>
      <c r="AM225" s="4390" t="str">
        <f>_xlfn.IFNA(VLOOKUP(G225,AKUNNTERDAMPAK!$EB$3:$ED$50,3,0),"")</f>
        <v/>
      </c>
      <c r="AN225" s="4390"/>
      <c r="AO225" s="4389"/>
      <c r="AP225" s="4389"/>
      <c r="AQ225" s="4389"/>
      <c r="AR225" s="4389"/>
      <c r="AS225" s="1877" t="str">
        <f>_xlfn.IFNA(IF(BA225="","",VLOOKUP(BA225,Home!$ER$72:$ES$76,2,FALSE)),"")</f>
        <v/>
      </c>
      <c r="AT225" s="4396" t="str">
        <f t="shared" si="66"/>
        <v/>
      </c>
      <c r="AU225" s="4396"/>
      <c r="AV225" s="4389"/>
      <c r="AW225" s="4389"/>
      <c r="AX225" s="4435"/>
      <c r="AY225" s="4435"/>
      <c r="AZ225" s="443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5" t="str">
        <f>IF('A230.8'!G187="","",'A230.8'!G187)</f>
        <v/>
      </c>
      <c r="H226" s="4386"/>
      <c r="I226" s="4386"/>
      <c r="J226" s="4386"/>
      <c r="K226" s="4386"/>
      <c r="L226" s="4386"/>
      <c r="M226" s="4386"/>
      <c r="N226" s="4387"/>
      <c r="O226" s="4388">
        <f>_xlfn.IFNA(HLOOKUP($O$73,Data1!$C$356:$E$756,F226,FALSE),"")</f>
        <v>0</v>
      </c>
      <c r="P226" s="4388"/>
      <c r="Q226" s="4388"/>
      <c r="R226" s="1875" t="str">
        <f>IF(G226="","",'A230.8'!T187)</f>
        <v/>
      </c>
      <c r="S226" s="4389"/>
      <c r="T226" s="4389"/>
      <c r="U226" s="4389"/>
      <c r="V226" s="4389"/>
      <c r="W226" s="4389"/>
      <c r="X226" s="4389"/>
      <c r="Y226" s="4389"/>
      <c r="Z226" s="4389"/>
      <c r="AA226" s="4389"/>
      <c r="AB226" s="4389"/>
      <c r="AC226" s="4389"/>
      <c r="AD226" s="4389"/>
      <c r="AE226" s="4389"/>
      <c r="AF226" s="4389"/>
      <c r="AG226" s="4389"/>
      <c r="AH226" s="4389"/>
      <c r="AI226" s="4389"/>
      <c r="AJ226" s="4389"/>
      <c r="AK226" s="4389"/>
      <c r="AL226" s="4389"/>
      <c r="AM226" s="4390" t="str">
        <f>_xlfn.IFNA(VLOOKUP(G226,AKUNNTERDAMPAK!$EB$3:$ED$50,3,0),"")</f>
        <v/>
      </c>
      <c r="AN226" s="4390"/>
      <c r="AO226" s="4389"/>
      <c r="AP226" s="4389"/>
      <c r="AQ226" s="4389"/>
      <c r="AR226" s="4389"/>
      <c r="AS226" s="1877" t="str">
        <f>_xlfn.IFNA(IF(BA226="","",VLOOKUP(BA226,Home!$ER$72:$ES$76,2,FALSE)),"")</f>
        <v/>
      </c>
      <c r="AT226" s="4396" t="str">
        <f t="shared" si="66"/>
        <v/>
      </c>
      <c r="AU226" s="4396"/>
      <c r="AV226" s="4389"/>
      <c r="AW226" s="4389"/>
      <c r="AX226" s="4435"/>
      <c r="AY226" s="4435"/>
      <c r="AZ226" s="443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5" t="str">
        <f>IF('A230.8'!G188="","",'A230.8'!G188)</f>
        <v/>
      </c>
      <c r="H227" s="4386"/>
      <c r="I227" s="4386"/>
      <c r="J227" s="4386"/>
      <c r="K227" s="4386"/>
      <c r="L227" s="4386"/>
      <c r="M227" s="4386"/>
      <c r="N227" s="4387"/>
      <c r="O227" s="4388">
        <f>_xlfn.IFNA(HLOOKUP($O$73,Data1!$C$356:$E$756,F227,FALSE),"")</f>
        <v>0</v>
      </c>
      <c r="P227" s="4388"/>
      <c r="Q227" s="4388"/>
      <c r="R227" s="1875" t="str">
        <f>IF(G227="","",'A230.8'!T188)</f>
        <v/>
      </c>
      <c r="S227" s="4389"/>
      <c r="T227" s="4389"/>
      <c r="U227" s="4389"/>
      <c r="V227" s="4389"/>
      <c r="W227" s="4389"/>
      <c r="X227" s="4389"/>
      <c r="Y227" s="4389"/>
      <c r="Z227" s="4389"/>
      <c r="AA227" s="4389"/>
      <c r="AB227" s="4389"/>
      <c r="AC227" s="4389"/>
      <c r="AD227" s="4389"/>
      <c r="AE227" s="4389"/>
      <c r="AF227" s="4389"/>
      <c r="AG227" s="4389"/>
      <c r="AH227" s="4389"/>
      <c r="AI227" s="4389"/>
      <c r="AJ227" s="4389"/>
      <c r="AK227" s="4389"/>
      <c r="AL227" s="4389"/>
      <c r="AM227" s="4390" t="str">
        <f>_xlfn.IFNA(VLOOKUP(G227,AKUNNTERDAMPAK!$EB$3:$ED$50,3,0),"")</f>
        <v/>
      </c>
      <c r="AN227" s="4390"/>
      <c r="AO227" s="4389"/>
      <c r="AP227" s="4389"/>
      <c r="AQ227" s="4389"/>
      <c r="AR227" s="4389"/>
      <c r="AS227" s="1877" t="str">
        <f>_xlfn.IFNA(IF(BA227="","",VLOOKUP(BA227,Home!$ER$72:$ES$76,2,FALSE)),"")</f>
        <v/>
      </c>
      <c r="AT227" s="4396" t="str">
        <f t="shared" si="66"/>
        <v/>
      </c>
      <c r="AU227" s="4396"/>
      <c r="AV227" s="4389"/>
      <c r="AW227" s="4389"/>
      <c r="AX227" s="4435"/>
      <c r="AY227" s="4435"/>
      <c r="AZ227" s="443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5" t="str">
        <f>IF('A230.8'!G189="","",'A230.8'!G189)</f>
        <v/>
      </c>
      <c r="H228" s="4386"/>
      <c r="I228" s="4386"/>
      <c r="J228" s="4386"/>
      <c r="K228" s="4386"/>
      <c r="L228" s="4386"/>
      <c r="M228" s="4386"/>
      <c r="N228" s="4387"/>
      <c r="O228" s="4388">
        <f>_xlfn.IFNA(HLOOKUP($O$73,Data1!$C$356:$E$756,F228,FALSE),"")</f>
        <v>0</v>
      </c>
      <c r="P228" s="4388"/>
      <c r="Q228" s="4388"/>
      <c r="R228" s="1875" t="str">
        <f>IF(G228="","",'A230.8'!T189)</f>
        <v/>
      </c>
      <c r="S228" s="4389"/>
      <c r="T228" s="4389"/>
      <c r="U228" s="4389"/>
      <c r="V228" s="4389"/>
      <c r="W228" s="4389"/>
      <c r="X228" s="4389"/>
      <c r="Y228" s="4389"/>
      <c r="Z228" s="4389"/>
      <c r="AA228" s="4389"/>
      <c r="AB228" s="4389"/>
      <c r="AC228" s="4389"/>
      <c r="AD228" s="4389"/>
      <c r="AE228" s="4389"/>
      <c r="AF228" s="4389"/>
      <c r="AG228" s="4389"/>
      <c r="AH228" s="4389"/>
      <c r="AI228" s="4389"/>
      <c r="AJ228" s="4389"/>
      <c r="AK228" s="4389"/>
      <c r="AL228" s="4389"/>
      <c r="AM228" s="4390" t="str">
        <f>_xlfn.IFNA(VLOOKUP(G228,AKUNNTERDAMPAK!$EB$3:$ED$50,3,0),"")</f>
        <v/>
      </c>
      <c r="AN228" s="4390"/>
      <c r="AO228" s="4389"/>
      <c r="AP228" s="4389"/>
      <c r="AQ228" s="4389"/>
      <c r="AR228" s="4389"/>
      <c r="AS228" s="1877" t="str">
        <f>_xlfn.IFNA(IF(BA228="","",VLOOKUP(BA228,Home!$ER$72:$ES$76,2,FALSE)),"")</f>
        <v/>
      </c>
      <c r="AT228" s="4396" t="str">
        <f t="shared" si="66"/>
        <v/>
      </c>
      <c r="AU228" s="4396"/>
      <c r="AV228" s="4389"/>
      <c r="AW228" s="4389"/>
      <c r="AX228" s="4435"/>
      <c r="AY228" s="4435"/>
      <c r="AZ228" s="443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5" t="str">
        <f>IF('A230.8'!G190="","",'A230.8'!G190)</f>
        <v/>
      </c>
      <c r="H229" s="4386"/>
      <c r="I229" s="4386"/>
      <c r="J229" s="4386"/>
      <c r="K229" s="4386"/>
      <c r="L229" s="4386"/>
      <c r="M229" s="4386"/>
      <c r="N229" s="4387"/>
      <c r="O229" s="4388">
        <f>_xlfn.IFNA(HLOOKUP($O$73,Data1!$C$356:$E$756,F229,FALSE),"")</f>
        <v>0</v>
      </c>
      <c r="P229" s="4388"/>
      <c r="Q229" s="4388"/>
      <c r="R229" s="1875" t="str">
        <f>IF(G229="","",'A230.8'!T190)</f>
        <v/>
      </c>
      <c r="S229" s="4389"/>
      <c r="T229" s="4389"/>
      <c r="U229" s="4389"/>
      <c r="V229" s="4389"/>
      <c r="W229" s="4389"/>
      <c r="X229" s="4389"/>
      <c r="Y229" s="4389"/>
      <c r="Z229" s="4389"/>
      <c r="AA229" s="4389"/>
      <c r="AB229" s="4389"/>
      <c r="AC229" s="4389"/>
      <c r="AD229" s="4389"/>
      <c r="AE229" s="4389"/>
      <c r="AF229" s="4389"/>
      <c r="AG229" s="4389"/>
      <c r="AH229" s="4389"/>
      <c r="AI229" s="4389"/>
      <c r="AJ229" s="4389"/>
      <c r="AK229" s="4389"/>
      <c r="AL229" s="4389"/>
      <c r="AM229" s="4390" t="str">
        <f>_xlfn.IFNA(VLOOKUP(G229,AKUNNTERDAMPAK!$EB$3:$ED$50,3,0),"")</f>
        <v/>
      </c>
      <c r="AN229" s="4390"/>
      <c r="AO229" s="4389"/>
      <c r="AP229" s="4389"/>
      <c r="AQ229" s="4389"/>
      <c r="AR229" s="4389"/>
      <c r="AS229" s="1877" t="str">
        <f>_xlfn.IFNA(IF(BA229="","",VLOOKUP(BA229,Home!$ER$72:$ES$76,2,FALSE)),"")</f>
        <v/>
      </c>
      <c r="AT229" s="4396" t="str">
        <f t="shared" si="66"/>
        <v/>
      </c>
      <c r="AU229" s="4396"/>
      <c r="AV229" s="4389"/>
      <c r="AW229" s="4389"/>
      <c r="AX229" s="4435"/>
      <c r="AY229" s="4435"/>
      <c r="AZ229" s="443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5" t="str">
        <f>IF('A230.8'!G191="","",'A230.8'!G191)</f>
        <v/>
      </c>
      <c r="H230" s="4386"/>
      <c r="I230" s="4386"/>
      <c r="J230" s="4386"/>
      <c r="K230" s="4386"/>
      <c r="L230" s="4386"/>
      <c r="M230" s="4386"/>
      <c r="N230" s="4387"/>
      <c r="O230" s="4388">
        <f>_xlfn.IFNA(HLOOKUP($O$73,Data1!$C$356:$E$756,F230,FALSE),"")</f>
        <v>0</v>
      </c>
      <c r="P230" s="4388"/>
      <c r="Q230" s="4388"/>
      <c r="R230" s="1875" t="str">
        <f>IF(G230="","",'A230.8'!T191)</f>
        <v/>
      </c>
      <c r="S230" s="4389"/>
      <c r="T230" s="4389"/>
      <c r="U230" s="4389"/>
      <c r="V230" s="4389"/>
      <c r="W230" s="4389"/>
      <c r="X230" s="4389"/>
      <c r="Y230" s="4389"/>
      <c r="Z230" s="4389"/>
      <c r="AA230" s="4389"/>
      <c r="AB230" s="4389"/>
      <c r="AC230" s="4389"/>
      <c r="AD230" s="4389"/>
      <c r="AE230" s="4389"/>
      <c r="AF230" s="4389"/>
      <c r="AG230" s="4389"/>
      <c r="AH230" s="4389"/>
      <c r="AI230" s="4389"/>
      <c r="AJ230" s="4389"/>
      <c r="AK230" s="4389"/>
      <c r="AL230" s="4389"/>
      <c r="AM230" s="4390" t="str">
        <f>_xlfn.IFNA(VLOOKUP(G230,AKUNNTERDAMPAK!$EB$3:$ED$50,3,0),"")</f>
        <v/>
      </c>
      <c r="AN230" s="4390"/>
      <c r="AO230" s="4389"/>
      <c r="AP230" s="4389"/>
      <c r="AQ230" s="4389"/>
      <c r="AR230" s="4389"/>
      <c r="AS230" s="1877" t="str">
        <f>_xlfn.IFNA(IF(BA230="","",VLOOKUP(BA230,Home!$ER$72:$ES$76,2,FALSE)),"")</f>
        <v/>
      </c>
      <c r="AT230" s="4396" t="str">
        <f t="shared" si="66"/>
        <v/>
      </c>
      <c r="AU230" s="4396"/>
      <c r="AV230" s="4389"/>
      <c r="AW230" s="4389"/>
      <c r="AX230" s="4435"/>
      <c r="AY230" s="4435"/>
      <c r="AZ230" s="443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5" t="str">
        <f>IF('A230.8'!G192="","",'A230.8'!G192)</f>
        <v/>
      </c>
      <c r="H231" s="4386"/>
      <c r="I231" s="4386"/>
      <c r="J231" s="4386"/>
      <c r="K231" s="4386"/>
      <c r="L231" s="4386"/>
      <c r="M231" s="4386"/>
      <c r="N231" s="4387"/>
      <c r="O231" s="4388">
        <f>_xlfn.IFNA(HLOOKUP($O$73,Data1!$C$356:$E$756,F231,FALSE),"")</f>
        <v>0</v>
      </c>
      <c r="P231" s="4388"/>
      <c r="Q231" s="4388"/>
      <c r="R231" s="1875" t="str">
        <f>IF(G231="","",'A230.8'!T192)</f>
        <v/>
      </c>
      <c r="S231" s="4389"/>
      <c r="T231" s="4389"/>
      <c r="U231" s="4389"/>
      <c r="V231" s="4389"/>
      <c r="W231" s="4389"/>
      <c r="X231" s="4389"/>
      <c r="Y231" s="4389"/>
      <c r="Z231" s="4389"/>
      <c r="AA231" s="4389"/>
      <c r="AB231" s="4389"/>
      <c r="AC231" s="4389"/>
      <c r="AD231" s="4389"/>
      <c r="AE231" s="4389"/>
      <c r="AF231" s="4389"/>
      <c r="AG231" s="4389"/>
      <c r="AH231" s="4389"/>
      <c r="AI231" s="4389"/>
      <c r="AJ231" s="4389"/>
      <c r="AK231" s="4389"/>
      <c r="AL231" s="4389"/>
      <c r="AM231" s="4390" t="str">
        <f>_xlfn.IFNA(VLOOKUP(G231,AKUNNTERDAMPAK!$EB$3:$ED$50,3,0),"")</f>
        <v/>
      </c>
      <c r="AN231" s="4390"/>
      <c r="AO231" s="4389"/>
      <c r="AP231" s="4389"/>
      <c r="AQ231" s="4389"/>
      <c r="AR231" s="4389"/>
      <c r="AS231" s="1877" t="str">
        <f>_xlfn.IFNA(IF(BA231="","",VLOOKUP(BA231,Home!$ER$72:$ES$76,2,FALSE)),"")</f>
        <v/>
      </c>
      <c r="AT231" s="4396" t="str">
        <f t="shared" si="66"/>
        <v/>
      </c>
      <c r="AU231" s="4396"/>
      <c r="AV231" s="4389"/>
      <c r="AW231" s="4389"/>
      <c r="AX231" s="4435"/>
      <c r="AY231" s="4435"/>
      <c r="AZ231" s="443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5" t="str">
        <f>IF('A230.8'!G193="","",'A230.8'!G193)</f>
        <v/>
      </c>
      <c r="H232" s="4386"/>
      <c r="I232" s="4386"/>
      <c r="J232" s="4386"/>
      <c r="K232" s="4386"/>
      <c r="L232" s="4386"/>
      <c r="M232" s="4386"/>
      <c r="N232" s="4387"/>
      <c r="O232" s="4388">
        <f>_xlfn.IFNA(HLOOKUP($O$73,Data1!$C$356:$E$756,F232,FALSE),"")</f>
        <v>0</v>
      </c>
      <c r="P232" s="4388"/>
      <c r="Q232" s="4388"/>
      <c r="R232" s="1875" t="str">
        <f>IF(G232="","",'A230.8'!T193)</f>
        <v/>
      </c>
      <c r="S232" s="4389"/>
      <c r="T232" s="4389"/>
      <c r="U232" s="4389"/>
      <c r="V232" s="4389"/>
      <c r="W232" s="4389"/>
      <c r="X232" s="4389"/>
      <c r="Y232" s="4389"/>
      <c r="Z232" s="4389"/>
      <c r="AA232" s="4389"/>
      <c r="AB232" s="4389"/>
      <c r="AC232" s="4389"/>
      <c r="AD232" s="4389"/>
      <c r="AE232" s="4389"/>
      <c r="AF232" s="4389"/>
      <c r="AG232" s="4389"/>
      <c r="AH232" s="4389"/>
      <c r="AI232" s="4389"/>
      <c r="AJ232" s="4389"/>
      <c r="AK232" s="4389"/>
      <c r="AL232" s="4389"/>
      <c r="AM232" s="4390" t="str">
        <f>_xlfn.IFNA(VLOOKUP(G232,AKUNNTERDAMPAK!$EB$3:$ED$50,3,0),"")</f>
        <v/>
      </c>
      <c r="AN232" s="4390"/>
      <c r="AO232" s="4389"/>
      <c r="AP232" s="4389"/>
      <c r="AQ232" s="4389"/>
      <c r="AR232" s="4389"/>
      <c r="AS232" s="1877" t="str">
        <f>_xlfn.IFNA(IF(BA232="","",VLOOKUP(BA232,Home!$ER$72:$ES$76,2,FALSE)),"")</f>
        <v/>
      </c>
      <c r="AT232" s="4396" t="str">
        <f t="shared" si="66"/>
        <v/>
      </c>
      <c r="AU232" s="4396"/>
      <c r="AV232" s="4389"/>
      <c r="AW232" s="4389"/>
      <c r="AX232" s="4435"/>
      <c r="AY232" s="4435"/>
      <c r="AZ232" s="443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5" t="str">
        <f>IF('A230.8'!G194="","",'A230.8'!G194)</f>
        <v/>
      </c>
      <c r="H233" s="4386"/>
      <c r="I233" s="4386"/>
      <c r="J233" s="4386"/>
      <c r="K233" s="4386"/>
      <c r="L233" s="4386"/>
      <c r="M233" s="4386"/>
      <c r="N233" s="4387"/>
      <c r="O233" s="4388">
        <f>_xlfn.IFNA(HLOOKUP($O$73,Data1!$C$356:$E$756,F233,FALSE),"")</f>
        <v>0</v>
      </c>
      <c r="P233" s="4388"/>
      <c r="Q233" s="4388"/>
      <c r="R233" s="1875" t="str">
        <f>IF(G233="","",'A230.8'!T194)</f>
        <v/>
      </c>
      <c r="S233" s="4389"/>
      <c r="T233" s="4389"/>
      <c r="U233" s="4389"/>
      <c r="V233" s="4389"/>
      <c r="W233" s="4389"/>
      <c r="X233" s="4389"/>
      <c r="Y233" s="4389"/>
      <c r="Z233" s="4389"/>
      <c r="AA233" s="4389"/>
      <c r="AB233" s="4389"/>
      <c r="AC233" s="4389"/>
      <c r="AD233" s="4389"/>
      <c r="AE233" s="4389"/>
      <c r="AF233" s="4389"/>
      <c r="AG233" s="4389"/>
      <c r="AH233" s="4389"/>
      <c r="AI233" s="4389"/>
      <c r="AJ233" s="4389"/>
      <c r="AK233" s="4389"/>
      <c r="AL233" s="4389"/>
      <c r="AM233" s="4390" t="str">
        <f>_xlfn.IFNA(VLOOKUP(G233,AKUNNTERDAMPAK!$EB$3:$ED$50,3,0),"")</f>
        <v/>
      </c>
      <c r="AN233" s="4390"/>
      <c r="AO233" s="4389"/>
      <c r="AP233" s="4389"/>
      <c r="AQ233" s="4389"/>
      <c r="AR233" s="4389"/>
      <c r="AS233" s="1877" t="str">
        <f>_xlfn.IFNA(IF(BA233="","",VLOOKUP(BA233,Home!$ER$72:$ES$76,2,FALSE)),"")</f>
        <v/>
      </c>
      <c r="AT233" s="4396" t="str">
        <f t="shared" si="66"/>
        <v/>
      </c>
      <c r="AU233" s="4396"/>
      <c r="AV233" s="4389"/>
      <c r="AW233" s="4389"/>
      <c r="AX233" s="4435"/>
      <c r="AY233" s="4435"/>
      <c r="AZ233" s="443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5" t="str">
        <f>IF('A230.8'!G195="","",'A230.8'!G195)</f>
        <v/>
      </c>
      <c r="H234" s="4386"/>
      <c r="I234" s="4386"/>
      <c r="J234" s="4386"/>
      <c r="K234" s="4386"/>
      <c r="L234" s="4386"/>
      <c r="M234" s="4386"/>
      <c r="N234" s="4387"/>
      <c r="O234" s="4388">
        <f>_xlfn.IFNA(HLOOKUP($O$73,Data1!$C$356:$E$756,F234,FALSE),"")</f>
        <v>0</v>
      </c>
      <c r="P234" s="4388"/>
      <c r="Q234" s="4388"/>
      <c r="R234" s="1875" t="str">
        <f>IF(G234="","",'A230.8'!T195)</f>
        <v/>
      </c>
      <c r="S234" s="4389"/>
      <c r="T234" s="4389"/>
      <c r="U234" s="4389"/>
      <c r="V234" s="4389"/>
      <c r="W234" s="4389"/>
      <c r="X234" s="4389"/>
      <c r="Y234" s="4389"/>
      <c r="Z234" s="4389"/>
      <c r="AA234" s="4389"/>
      <c r="AB234" s="4389"/>
      <c r="AC234" s="4389"/>
      <c r="AD234" s="4389"/>
      <c r="AE234" s="4389"/>
      <c r="AF234" s="4389"/>
      <c r="AG234" s="4389"/>
      <c r="AH234" s="4389"/>
      <c r="AI234" s="4389"/>
      <c r="AJ234" s="4389"/>
      <c r="AK234" s="4389"/>
      <c r="AL234" s="4389"/>
      <c r="AM234" s="4390" t="str">
        <f>_xlfn.IFNA(VLOOKUP(G234,AKUNNTERDAMPAK!$EB$3:$ED$50,3,0),"")</f>
        <v/>
      </c>
      <c r="AN234" s="4390"/>
      <c r="AO234" s="4389"/>
      <c r="AP234" s="4389"/>
      <c r="AQ234" s="4389"/>
      <c r="AR234" s="4389"/>
      <c r="AS234" s="1877" t="str">
        <f>_xlfn.IFNA(IF(BA234="","",VLOOKUP(BA234,Home!$ER$72:$ES$76,2,FALSE)),"")</f>
        <v/>
      </c>
      <c r="AT234" s="4396" t="str">
        <f t="shared" si="66"/>
        <v/>
      </c>
      <c r="AU234" s="4396"/>
      <c r="AV234" s="4389"/>
      <c r="AW234" s="4389"/>
      <c r="AX234" s="4435"/>
      <c r="AY234" s="4435"/>
      <c r="AZ234" s="443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5" t="str">
        <f>IF('A230.8'!G196="","",'A230.8'!G196)</f>
        <v/>
      </c>
      <c r="H235" s="4386"/>
      <c r="I235" s="4386"/>
      <c r="J235" s="4386"/>
      <c r="K235" s="4386"/>
      <c r="L235" s="4386"/>
      <c r="M235" s="4386"/>
      <c r="N235" s="4387"/>
      <c r="O235" s="4388">
        <f>_xlfn.IFNA(HLOOKUP($O$73,Data1!$C$356:$E$756,F235,FALSE),"")</f>
        <v>0</v>
      </c>
      <c r="P235" s="4388"/>
      <c r="Q235" s="4388"/>
      <c r="R235" s="1875" t="str">
        <f>IF(G235="","",'A230.8'!T196)</f>
        <v/>
      </c>
      <c r="S235" s="4389"/>
      <c r="T235" s="4389"/>
      <c r="U235" s="4389"/>
      <c r="V235" s="4389"/>
      <c r="W235" s="4389"/>
      <c r="X235" s="4389"/>
      <c r="Y235" s="4389"/>
      <c r="Z235" s="4389"/>
      <c r="AA235" s="4389"/>
      <c r="AB235" s="4389"/>
      <c r="AC235" s="4389"/>
      <c r="AD235" s="4389"/>
      <c r="AE235" s="4389"/>
      <c r="AF235" s="4389"/>
      <c r="AG235" s="4389"/>
      <c r="AH235" s="4389"/>
      <c r="AI235" s="4389"/>
      <c r="AJ235" s="4389"/>
      <c r="AK235" s="4389"/>
      <c r="AL235" s="4389"/>
      <c r="AM235" s="4390" t="str">
        <f>_xlfn.IFNA(VLOOKUP(G235,AKUNNTERDAMPAK!$EB$3:$ED$50,3,0),"")</f>
        <v/>
      </c>
      <c r="AN235" s="4390"/>
      <c r="AO235" s="4389"/>
      <c r="AP235" s="4389"/>
      <c r="AQ235" s="4389"/>
      <c r="AR235" s="4389"/>
      <c r="AS235" s="1877" t="str">
        <f>_xlfn.IFNA(IF(BA235="","",VLOOKUP(BA235,Home!$ER$72:$ES$76,2,FALSE)),"")</f>
        <v/>
      </c>
      <c r="AT235" s="4396" t="str">
        <f t="shared" si="66"/>
        <v/>
      </c>
      <c r="AU235" s="4396"/>
      <c r="AV235" s="4389"/>
      <c r="AW235" s="4389"/>
      <c r="AX235" s="4435"/>
      <c r="AY235" s="4435"/>
      <c r="AZ235" s="443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5" t="str">
        <f>IF('A230.8'!G197="","",'A230.8'!G197)</f>
        <v/>
      </c>
      <c r="H236" s="4386"/>
      <c r="I236" s="4386"/>
      <c r="J236" s="4386"/>
      <c r="K236" s="4386"/>
      <c r="L236" s="4386"/>
      <c r="M236" s="4386"/>
      <c r="N236" s="4387"/>
      <c r="O236" s="4388">
        <f>_xlfn.IFNA(HLOOKUP($O$73,Data1!$C$356:$E$756,F236,FALSE),"")</f>
        <v>0</v>
      </c>
      <c r="P236" s="4388"/>
      <c r="Q236" s="4388"/>
      <c r="R236" s="1875" t="str">
        <f>IF(G236="","",'A230.8'!T197)</f>
        <v/>
      </c>
      <c r="S236" s="4389"/>
      <c r="T236" s="4389"/>
      <c r="U236" s="4389"/>
      <c r="V236" s="4389"/>
      <c r="W236" s="4389"/>
      <c r="X236" s="4389"/>
      <c r="Y236" s="4389"/>
      <c r="Z236" s="4389"/>
      <c r="AA236" s="4389"/>
      <c r="AB236" s="4389"/>
      <c r="AC236" s="4389"/>
      <c r="AD236" s="4389"/>
      <c r="AE236" s="4389"/>
      <c r="AF236" s="4389"/>
      <c r="AG236" s="4389"/>
      <c r="AH236" s="4389"/>
      <c r="AI236" s="4389"/>
      <c r="AJ236" s="4389"/>
      <c r="AK236" s="4389"/>
      <c r="AL236" s="4389"/>
      <c r="AM236" s="4390" t="str">
        <f>_xlfn.IFNA(VLOOKUP(G236,AKUNNTERDAMPAK!$EB$3:$ED$50,3,0),"")</f>
        <v/>
      </c>
      <c r="AN236" s="4390"/>
      <c r="AO236" s="4389"/>
      <c r="AP236" s="4389"/>
      <c r="AQ236" s="4389"/>
      <c r="AR236" s="4389"/>
      <c r="AS236" s="1877" t="str">
        <f>_xlfn.IFNA(IF(BA236="","",VLOOKUP(BA236,Home!$ER$72:$ES$76,2,FALSE)),"")</f>
        <v/>
      </c>
      <c r="AT236" s="4396" t="str">
        <f t="shared" si="66"/>
        <v/>
      </c>
      <c r="AU236" s="4396"/>
      <c r="AV236" s="4389"/>
      <c r="AW236" s="4389"/>
      <c r="AX236" s="4435"/>
      <c r="AY236" s="4435"/>
      <c r="AZ236" s="443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5" t="str">
        <f>IF('A230.8'!G198="","",'A230.8'!G198)</f>
        <v/>
      </c>
      <c r="H237" s="4386"/>
      <c r="I237" s="4386"/>
      <c r="J237" s="4386"/>
      <c r="K237" s="4386"/>
      <c r="L237" s="4386"/>
      <c r="M237" s="4386"/>
      <c r="N237" s="4387"/>
      <c r="O237" s="4388">
        <f>_xlfn.IFNA(HLOOKUP($O$73,Data1!$C$356:$E$756,F237,FALSE),"")</f>
        <v>0</v>
      </c>
      <c r="P237" s="4388"/>
      <c r="Q237" s="4388"/>
      <c r="R237" s="1875" t="str">
        <f>IF(G237="","",'A230.8'!T198)</f>
        <v/>
      </c>
      <c r="S237" s="4389"/>
      <c r="T237" s="4389"/>
      <c r="U237" s="4389"/>
      <c r="V237" s="4389"/>
      <c r="W237" s="4389"/>
      <c r="X237" s="4389"/>
      <c r="Y237" s="4389"/>
      <c r="Z237" s="4389"/>
      <c r="AA237" s="4389"/>
      <c r="AB237" s="4389"/>
      <c r="AC237" s="4389"/>
      <c r="AD237" s="4389"/>
      <c r="AE237" s="4389"/>
      <c r="AF237" s="4389"/>
      <c r="AG237" s="4389"/>
      <c r="AH237" s="4389"/>
      <c r="AI237" s="4389"/>
      <c r="AJ237" s="4389"/>
      <c r="AK237" s="4389"/>
      <c r="AL237" s="4389"/>
      <c r="AM237" s="4390" t="str">
        <f>_xlfn.IFNA(VLOOKUP(G237,AKUNNTERDAMPAK!$EB$3:$ED$50,3,0),"")</f>
        <v/>
      </c>
      <c r="AN237" s="4390"/>
      <c r="AO237" s="4389"/>
      <c r="AP237" s="4389"/>
      <c r="AQ237" s="4389"/>
      <c r="AR237" s="4389"/>
      <c r="AS237" s="1877" t="str">
        <f>_xlfn.IFNA(IF(BA237="","",VLOOKUP(BA237,Home!$ER$72:$ES$76,2,FALSE)),"")</f>
        <v/>
      </c>
      <c r="AT237" s="4396" t="str">
        <f t="shared" si="66"/>
        <v/>
      </c>
      <c r="AU237" s="4396"/>
      <c r="AV237" s="4389"/>
      <c r="AW237" s="4389"/>
      <c r="AX237" s="4435"/>
      <c r="AY237" s="4435"/>
      <c r="AZ237" s="443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5" t="str">
        <f>IF('A230.8'!G199="","",'A230.8'!G199)</f>
        <v/>
      </c>
      <c r="H238" s="4386"/>
      <c r="I238" s="4386"/>
      <c r="J238" s="4386"/>
      <c r="K238" s="4386"/>
      <c r="L238" s="4386"/>
      <c r="M238" s="4386"/>
      <c r="N238" s="4387"/>
      <c r="O238" s="4388">
        <f>_xlfn.IFNA(HLOOKUP($O$73,Data1!$C$356:$E$756,F238,FALSE),"")</f>
        <v>0</v>
      </c>
      <c r="P238" s="4388"/>
      <c r="Q238" s="4388"/>
      <c r="R238" s="1875" t="str">
        <f>IF(G238="","",'A230.8'!T199)</f>
        <v/>
      </c>
      <c r="S238" s="4389"/>
      <c r="T238" s="4389"/>
      <c r="U238" s="4389"/>
      <c r="V238" s="4389"/>
      <c r="W238" s="4389"/>
      <c r="X238" s="4389"/>
      <c r="Y238" s="4389"/>
      <c r="Z238" s="4389"/>
      <c r="AA238" s="4389"/>
      <c r="AB238" s="4389"/>
      <c r="AC238" s="4389"/>
      <c r="AD238" s="4389"/>
      <c r="AE238" s="4389"/>
      <c r="AF238" s="4389"/>
      <c r="AG238" s="4389"/>
      <c r="AH238" s="4389"/>
      <c r="AI238" s="4389"/>
      <c r="AJ238" s="4389"/>
      <c r="AK238" s="4389"/>
      <c r="AL238" s="4389"/>
      <c r="AM238" s="4390" t="str">
        <f>_xlfn.IFNA(VLOOKUP(G238,AKUNNTERDAMPAK!$EB$3:$ED$50,3,0),"")</f>
        <v/>
      </c>
      <c r="AN238" s="4390"/>
      <c r="AO238" s="4389"/>
      <c r="AP238" s="4389"/>
      <c r="AQ238" s="4389"/>
      <c r="AR238" s="4389"/>
      <c r="AS238" s="1877" t="str">
        <f>_xlfn.IFNA(IF(BA238="","",VLOOKUP(BA238,Home!$ER$72:$ES$76,2,FALSE)),"")</f>
        <v/>
      </c>
      <c r="AT238" s="4396" t="str">
        <f t="shared" si="66"/>
        <v/>
      </c>
      <c r="AU238" s="4396"/>
      <c r="AV238" s="4389"/>
      <c r="AW238" s="4389"/>
      <c r="AX238" s="4435"/>
      <c r="AY238" s="4435"/>
      <c r="AZ238" s="443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5" t="str">
        <f>IF('A230.8'!G200="","",'A230.8'!G200)</f>
        <v/>
      </c>
      <c r="H239" s="4386"/>
      <c r="I239" s="4386"/>
      <c r="J239" s="4386"/>
      <c r="K239" s="4386"/>
      <c r="L239" s="4386"/>
      <c r="M239" s="4386"/>
      <c r="N239" s="4387"/>
      <c r="O239" s="4388">
        <f>_xlfn.IFNA(HLOOKUP($O$73,Data1!$C$356:$E$756,F239,FALSE),"")</f>
        <v>0</v>
      </c>
      <c r="P239" s="4388"/>
      <c r="Q239" s="4388"/>
      <c r="R239" s="1875" t="str">
        <f>IF(G239="","",'A230.8'!T200)</f>
        <v/>
      </c>
      <c r="S239" s="4389"/>
      <c r="T239" s="4389"/>
      <c r="U239" s="4389"/>
      <c r="V239" s="4389"/>
      <c r="W239" s="4389"/>
      <c r="X239" s="4389"/>
      <c r="Y239" s="4389"/>
      <c r="Z239" s="4389"/>
      <c r="AA239" s="4389"/>
      <c r="AB239" s="4389"/>
      <c r="AC239" s="4389"/>
      <c r="AD239" s="4389"/>
      <c r="AE239" s="4389"/>
      <c r="AF239" s="4389"/>
      <c r="AG239" s="4389"/>
      <c r="AH239" s="4389"/>
      <c r="AI239" s="4389"/>
      <c r="AJ239" s="4389"/>
      <c r="AK239" s="4389"/>
      <c r="AL239" s="4389"/>
      <c r="AM239" s="4390" t="str">
        <f>_xlfn.IFNA(VLOOKUP(G239,AKUNNTERDAMPAK!$EB$3:$ED$50,3,0),"")</f>
        <v/>
      </c>
      <c r="AN239" s="4390"/>
      <c r="AO239" s="4389"/>
      <c r="AP239" s="4389"/>
      <c r="AQ239" s="4389"/>
      <c r="AR239" s="4389"/>
      <c r="AS239" s="1877" t="str">
        <f>_xlfn.IFNA(IF(BA239="","",VLOOKUP(BA239,Home!$ER$72:$ES$76,2,FALSE)),"")</f>
        <v/>
      </c>
      <c r="AT239" s="4396" t="str">
        <f t="shared" si="66"/>
        <v/>
      </c>
      <c r="AU239" s="4396"/>
      <c r="AV239" s="4389"/>
      <c r="AW239" s="4389"/>
      <c r="AX239" s="4435"/>
      <c r="AY239" s="4435"/>
      <c r="AZ239" s="443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5" t="str">
        <f>IF('A230.8'!G201="","",'A230.8'!G201)</f>
        <v/>
      </c>
      <c r="H240" s="4386"/>
      <c r="I240" s="4386"/>
      <c r="J240" s="4386"/>
      <c r="K240" s="4386"/>
      <c r="L240" s="4386"/>
      <c r="M240" s="4386"/>
      <c r="N240" s="4387"/>
      <c r="O240" s="4388">
        <f>_xlfn.IFNA(HLOOKUP($O$73,Data1!$C$356:$E$756,F240,FALSE),"")</f>
        <v>0</v>
      </c>
      <c r="P240" s="4388"/>
      <c r="Q240" s="4388"/>
      <c r="R240" s="1875" t="str">
        <f>IF(G240="","",'A230.8'!T201)</f>
        <v/>
      </c>
      <c r="S240" s="4389"/>
      <c r="T240" s="4389"/>
      <c r="U240" s="4389"/>
      <c r="V240" s="4389"/>
      <c r="W240" s="4389"/>
      <c r="X240" s="4389"/>
      <c r="Y240" s="4389"/>
      <c r="Z240" s="4389"/>
      <c r="AA240" s="4389"/>
      <c r="AB240" s="4389"/>
      <c r="AC240" s="4389"/>
      <c r="AD240" s="4389"/>
      <c r="AE240" s="4389"/>
      <c r="AF240" s="4389"/>
      <c r="AG240" s="4389"/>
      <c r="AH240" s="4389"/>
      <c r="AI240" s="4389"/>
      <c r="AJ240" s="4389"/>
      <c r="AK240" s="4389"/>
      <c r="AL240" s="4389"/>
      <c r="AM240" s="4390" t="str">
        <f>_xlfn.IFNA(VLOOKUP(G240,AKUNNTERDAMPAK!$EB$3:$ED$50,3,0),"")</f>
        <v/>
      </c>
      <c r="AN240" s="4390"/>
      <c r="AO240" s="4389"/>
      <c r="AP240" s="4389"/>
      <c r="AQ240" s="4389"/>
      <c r="AR240" s="4389"/>
      <c r="AS240" s="1877" t="str">
        <f>_xlfn.IFNA(IF(BA240="","",VLOOKUP(BA240,Home!$ER$72:$ES$76,2,FALSE)),"")</f>
        <v/>
      </c>
      <c r="AT240" s="4396" t="str">
        <f t="shared" si="66"/>
        <v/>
      </c>
      <c r="AU240" s="4396"/>
      <c r="AV240" s="4389"/>
      <c r="AW240" s="4389"/>
      <c r="AX240" s="4435"/>
      <c r="AY240" s="4435"/>
      <c r="AZ240" s="443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5" t="str">
        <f>IF('A230.8'!G202="","",'A230.8'!G202)</f>
        <v/>
      </c>
      <c r="H241" s="4386"/>
      <c r="I241" s="4386"/>
      <c r="J241" s="4386"/>
      <c r="K241" s="4386"/>
      <c r="L241" s="4386"/>
      <c r="M241" s="4386"/>
      <c r="N241" s="4387"/>
      <c r="O241" s="4388">
        <f>_xlfn.IFNA(HLOOKUP($O$73,Data1!$C$356:$E$756,F241,FALSE),"")</f>
        <v>0</v>
      </c>
      <c r="P241" s="4388"/>
      <c r="Q241" s="4388"/>
      <c r="R241" s="1875" t="str">
        <f>IF(G241="","",'A230.8'!T202)</f>
        <v/>
      </c>
      <c r="S241" s="4389"/>
      <c r="T241" s="4389"/>
      <c r="U241" s="4389"/>
      <c r="V241" s="4389"/>
      <c r="W241" s="4389"/>
      <c r="X241" s="4389"/>
      <c r="Y241" s="4389"/>
      <c r="Z241" s="4389"/>
      <c r="AA241" s="4389"/>
      <c r="AB241" s="4389"/>
      <c r="AC241" s="4389"/>
      <c r="AD241" s="4389"/>
      <c r="AE241" s="4389"/>
      <c r="AF241" s="4389"/>
      <c r="AG241" s="4389"/>
      <c r="AH241" s="4389"/>
      <c r="AI241" s="4389"/>
      <c r="AJ241" s="4389"/>
      <c r="AK241" s="4389"/>
      <c r="AL241" s="4389"/>
      <c r="AM241" s="4390" t="str">
        <f>_xlfn.IFNA(VLOOKUP(G241,AKUNNTERDAMPAK!$EB$3:$ED$50,3,0),"")</f>
        <v/>
      </c>
      <c r="AN241" s="4390"/>
      <c r="AO241" s="4389"/>
      <c r="AP241" s="4389"/>
      <c r="AQ241" s="4389"/>
      <c r="AR241" s="4389"/>
      <c r="AS241" s="1877" t="str">
        <f>_xlfn.IFNA(IF(BA241="","",VLOOKUP(BA241,Home!$ER$72:$ES$76,2,FALSE)),"")</f>
        <v/>
      </c>
      <c r="AT241" s="4396" t="str">
        <f t="shared" si="66"/>
        <v/>
      </c>
      <c r="AU241" s="4396"/>
      <c r="AV241" s="4389"/>
      <c r="AW241" s="4389"/>
      <c r="AX241" s="4435"/>
      <c r="AY241" s="4435"/>
      <c r="AZ241" s="443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5" t="str">
        <f>IF('A230.8'!G203="","",'A230.8'!G203)</f>
        <v/>
      </c>
      <c r="H242" s="4386"/>
      <c r="I242" s="4386"/>
      <c r="J242" s="4386"/>
      <c r="K242" s="4386"/>
      <c r="L242" s="4386"/>
      <c r="M242" s="4386"/>
      <c r="N242" s="4387"/>
      <c r="O242" s="4388">
        <f>_xlfn.IFNA(HLOOKUP($O$73,Data1!$C$356:$E$756,F242,FALSE),"")</f>
        <v>0</v>
      </c>
      <c r="P242" s="4388"/>
      <c r="Q242" s="4388"/>
      <c r="R242" s="1875" t="str">
        <f>IF(G242="","",'A230.8'!T203)</f>
        <v/>
      </c>
      <c r="S242" s="4389"/>
      <c r="T242" s="4389"/>
      <c r="U242" s="4389"/>
      <c r="V242" s="4389"/>
      <c r="W242" s="4389"/>
      <c r="X242" s="4389"/>
      <c r="Y242" s="4389"/>
      <c r="Z242" s="4389"/>
      <c r="AA242" s="4389"/>
      <c r="AB242" s="4389"/>
      <c r="AC242" s="4389"/>
      <c r="AD242" s="4389"/>
      <c r="AE242" s="4389"/>
      <c r="AF242" s="4389"/>
      <c r="AG242" s="4389"/>
      <c r="AH242" s="4389"/>
      <c r="AI242" s="4389"/>
      <c r="AJ242" s="4389"/>
      <c r="AK242" s="4389"/>
      <c r="AL242" s="4389"/>
      <c r="AM242" s="4390" t="str">
        <f>_xlfn.IFNA(VLOOKUP(G242,AKUNNTERDAMPAK!$EB$3:$ED$50,3,0),"")</f>
        <v/>
      </c>
      <c r="AN242" s="4390"/>
      <c r="AO242" s="4389"/>
      <c r="AP242" s="4389"/>
      <c r="AQ242" s="4389"/>
      <c r="AR242" s="4389"/>
      <c r="AS242" s="1877" t="str">
        <f>_xlfn.IFNA(IF(BA242="","",VLOOKUP(BA242,Home!$ER$72:$ES$76,2,FALSE)),"")</f>
        <v/>
      </c>
      <c r="AT242" s="4396" t="str">
        <f t="shared" si="66"/>
        <v/>
      </c>
      <c r="AU242" s="4396"/>
      <c r="AV242" s="4389"/>
      <c r="AW242" s="4389"/>
      <c r="AX242" s="4435"/>
      <c r="AY242" s="4435"/>
      <c r="AZ242" s="443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5" t="str">
        <f>IF('A230.8'!G204="","",'A230.8'!G204)</f>
        <v/>
      </c>
      <c r="H243" s="4386"/>
      <c r="I243" s="4386"/>
      <c r="J243" s="4386"/>
      <c r="K243" s="4386"/>
      <c r="L243" s="4386"/>
      <c r="M243" s="4386"/>
      <c r="N243" s="4387"/>
      <c r="O243" s="4388">
        <f>_xlfn.IFNA(HLOOKUP($O$73,Data1!$C$356:$E$756,F243,FALSE),"")</f>
        <v>0</v>
      </c>
      <c r="P243" s="4388"/>
      <c r="Q243" s="4388"/>
      <c r="R243" s="1875" t="str">
        <f>IF(G243="","",'A230.8'!T204)</f>
        <v/>
      </c>
      <c r="S243" s="4389"/>
      <c r="T243" s="4389"/>
      <c r="U243" s="4389"/>
      <c r="V243" s="4389"/>
      <c r="W243" s="4389"/>
      <c r="X243" s="4389"/>
      <c r="Y243" s="4389"/>
      <c r="Z243" s="4389"/>
      <c r="AA243" s="4389"/>
      <c r="AB243" s="4389"/>
      <c r="AC243" s="4389"/>
      <c r="AD243" s="4389"/>
      <c r="AE243" s="4389"/>
      <c r="AF243" s="4389"/>
      <c r="AG243" s="4389"/>
      <c r="AH243" s="4389"/>
      <c r="AI243" s="4389"/>
      <c r="AJ243" s="4389"/>
      <c r="AK243" s="4389"/>
      <c r="AL243" s="4389"/>
      <c r="AM243" s="4390" t="str">
        <f>_xlfn.IFNA(VLOOKUP(G243,AKUNNTERDAMPAK!$EB$3:$ED$50,3,0),"")</f>
        <v/>
      </c>
      <c r="AN243" s="4390"/>
      <c r="AO243" s="4389"/>
      <c r="AP243" s="4389"/>
      <c r="AQ243" s="4389"/>
      <c r="AR243" s="4389"/>
      <c r="AS243" s="1877" t="str">
        <f>_xlfn.IFNA(IF(BA243="","",VLOOKUP(BA243,Home!$ER$72:$ES$76,2,FALSE)),"")</f>
        <v/>
      </c>
      <c r="AT243" s="4396" t="str">
        <f t="shared" si="66"/>
        <v/>
      </c>
      <c r="AU243" s="4396"/>
      <c r="AV243" s="4389"/>
      <c r="AW243" s="4389"/>
      <c r="AX243" s="4435"/>
      <c r="AY243" s="4435"/>
      <c r="AZ243" s="443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5" t="str">
        <f>IF('A230.8'!G205="","",'A230.8'!G205)</f>
        <v/>
      </c>
      <c r="H244" s="4386"/>
      <c r="I244" s="4386"/>
      <c r="J244" s="4386"/>
      <c r="K244" s="4386"/>
      <c r="L244" s="4386"/>
      <c r="M244" s="4386"/>
      <c r="N244" s="4387"/>
      <c r="O244" s="4388">
        <f>_xlfn.IFNA(HLOOKUP($O$73,Data1!$C$356:$E$756,F244,FALSE),"")</f>
        <v>0</v>
      </c>
      <c r="P244" s="4388"/>
      <c r="Q244" s="4388"/>
      <c r="R244" s="1875" t="str">
        <f>IF(G244="","",'A230.8'!T205)</f>
        <v/>
      </c>
      <c r="S244" s="4389"/>
      <c r="T244" s="4389"/>
      <c r="U244" s="4389"/>
      <c r="V244" s="4389"/>
      <c r="W244" s="4389"/>
      <c r="X244" s="4389"/>
      <c r="Y244" s="4389"/>
      <c r="Z244" s="4389"/>
      <c r="AA244" s="4389"/>
      <c r="AB244" s="4389"/>
      <c r="AC244" s="4389"/>
      <c r="AD244" s="4389"/>
      <c r="AE244" s="4389"/>
      <c r="AF244" s="4389"/>
      <c r="AG244" s="4389"/>
      <c r="AH244" s="4389"/>
      <c r="AI244" s="4389"/>
      <c r="AJ244" s="4389"/>
      <c r="AK244" s="4389"/>
      <c r="AL244" s="4389"/>
      <c r="AM244" s="4390" t="str">
        <f>_xlfn.IFNA(VLOOKUP(G244,AKUNNTERDAMPAK!$EB$3:$ED$50,3,0),"")</f>
        <v/>
      </c>
      <c r="AN244" s="4390"/>
      <c r="AO244" s="4389"/>
      <c r="AP244" s="4389"/>
      <c r="AQ244" s="4389"/>
      <c r="AR244" s="4389"/>
      <c r="AS244" s="1877" t="str">
        <f>_xlfn.IFNA(IF(BA244="","",VLOOKUP(BA244,Home!$ER$72:$ES$76,2,FALSE)),"")</f>
        <v/>
      </c>
      <c r="AT244" s="4396" t="str">
        <f t="shared" si="66"/>
        <v/>
      </c>
      <c r="AU244" s="4396"/>
      <c r="AV244" s="4389"/>
      <c r="AW244" s="4389"/>
      <c r="AX244" s="4435"/>
      <c r="AY244" s="4435"/>
      <c r="AZ244" s="443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5" t="str">
        <f>IF('A230.8'!G206="","",'A230.8'!G206)</f>
        <v/>
      </c>
      <c r="H245" s="4386"/>
      <c r="I245" s="4386"/>
      <c r="J245" s="4386"/>
      <c r="K245" s="4386"/>
      <c r="L245" s="4386"/>
      <c r="M245" s="4386"/>
      <c r="N245" s="4387"/>
      <c r="O245" s="4388">
        <f>_xlfn.IFNA(HLOOKUP($O$73,Data1!$C$356:$E$756,F245,FALSE),"")</f>
        <v>0</v>
      </c>
      <c r="P245" s="4388"/>
      <c r="Q245" s="4388"/>
      <c r="R245" s="1875" t="str">
        <f>IF(G245="","",'A230.8'!T206)</f>
        <v/>
      </c>
      <c r="S245" s="4389"/>
      <c r="T245" s="4389"/>
      <c r="U245" s="4389"/>
      <c r="V245" s="4389"/>
      <c r="W245" s="4389"/>
      <c r="X245" s="4389"/>
      <c r="Y245" s="4389"/>
      <c r="Z245" s="4389"/>
      <c r="AA245" s="4389"/>
      <c r="AB245" s="4389"/>
      <c r="AC245" s="4389"/>
      <c r="AD245" s="4389"/>
      <c r="AE245" s="4389"/>
      <c r="AF245" s="4389"/>
      <c r="AG245" s="4389"/>
      <c r="AH245" s="4389"/>
      <c r="AI245" s="4389"/>
      <c r="AJ245" s="4389"/>
      <c r="AK245" s="4389"/>
      <c r="AL245" s="4389"/>
      <c r="AM245" s="4390" t="str">
        <f>_xlfn.IFNA(VLOOKUP(G245,AKUNNTERDAMPAK!$EB$3:$ED$50,3,0),"")</f>
        <v/>
      </c>
      <c r="AN245" s="4390"/>
      <c r="AO245" s="4389"/>
      <c r="AP245" s="4389"/>
      <c r="AQ245" s="4389"/>
      <c r="AR245" s="4389"/>
      <c r="AS245" s="1877" t="str">
        <f>_xlfn.IFNA(IF(BA245="","",VLOOKUP(BA245,Home!$ER$72:$ES$76,2,FALSE)),"")</f>
        <v/>
      </c>
      <c r="AT245" s="4396" t="str">
        <f t="shared" si="66"/>
        <v/>
      </c>
      <c r="AU245" s="4396"/>
      <c r="AV245" s="4389"/>
      <c r="AW245" s="4389"/>
      <c r="AX245" s="4435"/>
      <c r="AY245" s="4435"/>
      <c r="AZ245" s="443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5" t="str">
        <f>IF('A230.8'!G207="","",'A230.8'!G207)</f>
        <v/>
      </c>
      <c r="H246" s="4386"/>
      <c r="I246" s="4386"/>
      <c r="J246" s="4386"/>
      <c r="K246" s="4386"/>
      <c r="L246" s="4386"/>
      <c r="M246" s="4386"/>
      <c r="N246" s="4387"/>
      <c r="O246" s="4388">
        <f>_xlfn.IFNA(HLOOKUP($O$73,Data1!$C$356:$E$756,F246,FALSE),"")</f>
        <v>0</v>
      </c>
      <c r="P246" s="4388"/>
      <c r="Q246" s="4388"/>
      <c r="R246" s="1875" t="str">
        <f>IF(G246="","",'A230.8'!T207)</f>
        <v/>
      </c>
      <c r="S246" s="4389"/>
      <c r="T246" s="4389"/>
      <c r="U246" s="4389"/>
      <c r="V246" s="4389"/>
      <c r="W246" s="4389"/>
      <c r="X246" s="4389"/>
      <c r="Y246" s="4389"/>
      <c r="Z246" s="4389"/>
      <c r="AA246" s="4389"/>
      <c r="AB246" s="4389"/>
      <c r="AC246" s="4389"/>
      <c r="AD246" s="4389"/>
      <c r="AE246" s="4389"/>
      <c r="AF246" s="4389"/>
      <c r="AG246" s="4389"/>
      <c r="AH246" s="4389"/>
      <c r="AI246" s="4389"/>
      <c r="AJ246" s="4389"/>
      <c r="AK246" s="4389"/>
      <c r="AL246" s="4389"/>
      <c r="AM246" s="4390" t="str">
        <f>_xlfn.IFNA(VLOOKUP(G246,AKUNNTERDAMPAK!$EB$3:$ED$50,3,0),"")</f>
        <v/>
      </c>
      <c r="AN246" s="4390"/>
      <c r="AO246" s="4389"/>
      <c r="AP246" s="4389"/>
      <c r="AQ246" s="4389"/>
      <c r="AR246" s="4389"/>
      <c r="AS246" s="1877" t="str">
        <f>_xlfn.IFNA(IF(BA246="","",VLOOKUP(BA246,Home!$ER$72:$ES$76,2,FALSE)),"")</f>
        <v/>
      </c>
      <c r="AT246" s="4396" t="str">
        <f t="shared" si="66"/>
        <v/>
      </c>
      <c r="AU246" s="4396"/>
      <c r="AV246" s="4389"/>
      <c r="AW246" s="4389"/>
      <c r="AX246" s="4435"/>
      <c r="AY246" s="4435"/>
      <c r="AZ246" s="443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5" t="str">
        <f>IF('A230.8'!G208="","",'A230.8'!G208)</f>
        <v/>
      </c>
      <c r="H247" s="4386"/>
      <c r="I247" s="4386"/>
      <c r="J247" s="4386"/>
      <c r="K247" s="4386"/>
      <c r="L247" s="4386"/>
      <c r="M247" s="4386"/>
      <c r="N247" s="4387"/>
      <c r="O247" s="4388">
        <f>_xlfn.IFNA(HLOOKUP($O$73,Data1!$C$356:$E$756,F247,FALSE),"")</f>
        <v>0</v>
      </c>
      <c r="P247" s="4388"/>
      <c r="Q247" s="4388"/>
      <c r="R247" s="1875" t="str">
        <f>IF(G247="","",'A230.8'!T208)</f>
        <v/>
      </c>
      <c r="S247" s="4389"/>
      <c r="T247" s="4389"/>
      <c r="U247" s="4389"/>
      <c r="V247" s="4389"/>
      <c r="W247" s="4389"/>
      <c r="X247" s="4389"/>
      <c r="Y247" s="4389"/>
      <c r="Z247" s="4389"/>
      <c r="AA247" s="4389"/>
      <c r="AB247" s="4389"/>
      <c r="AC247" s="4389"/>
      <c r="AD247" s="4389"/>
      <c r="AE247" s="4389"/>
      <c r="AF247" s="4389"/>
      <c r="AG247" s="4389"/>
      <c r="AH247" s="4389"/>
      <c r="AI247" s="4389"/>
      <c r="AJ247" s="4389"/>
      <c r="AK247" s="4389"/>
      <c r="AL247" s="4389"/>
      <c r="AM247" s="4390" t="str">
        <f>_xlfn.IFNA(VLOOKUP(G247,AKUNNTERDAMPAK!$EB$3:$ED$50,3,0),"")</f>
        <v/>
      </c>
      <c r="AN247" s="4390"/>
      <c r="AO247" s="4389"/>
      <c r="AP247" s="4389"/>
      <c r="AQ247" s="4389"/>
      <c r="AR247" s="4389"/>
      <c r="AS247" s="1877" t="str">
        <f>_xlfn.IFNA(IF(BA247="","",VLOOKUP(BA247,Home!$ER$72:$ES$76,2,FALSE)),"")</f>
        <v/>
      </c>
      <c r="AT247" s="4396" t="str">
        <f t="shared" si="66"/>
        <v/>
      </c>
      <c r="AU247" s="4396"/>
      <c r="AV247" s="4389"/>
      <c r="AW247" s="4389"/>
      <c r="AX247" s="4435"/>
      <c r="AY247" s="4435"/>
      <c r="AZ247" s="443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5" t="str">
        <f>IF('A230.8'!G209="","",'A230.8'!G209)</f>
        <v/>
      </c>
      <c r="H248" s="4386"/>
      <c r="I248" s="4386"/>
      <c r="J248" s="4386"/>
      <c r="K248" s="4386"/>
      <c r="L248" s="4386"/>
      <c r="M248" s="4386"/>
      <c r="N248" s="4387"/>
      <c r="O248" s="4388">
        <f>_xlfn.IFNA(HLOOKUP($O$73,Data1!$C$356:$E$756,F248,FALSE),"")</f>
        <v>0</v>
      </c>
      <c r="P248" s="4388"/>
      <c r="Q248" s="4388"/>
      <c r="R248" s="1875" t="str">
        <f>IF(G248="","",'A230.8'!T209)</f>
        <v/>
      </c>
      <c r="S248" s="4389"/>
      <c r="T248" s="4389"/>
      <c r="U248" s="4389"/>
      <c r="V248" s="4389"/>
      <c r="W248" s="4389"/>
      <c r="X248" s="4389"/>
      <c r="Y248" s="4389"/>
      <c r="Z248" s="4389"/>
      <c r="AA248" s="4389"/>
      <c r="AB248" s="4389"/>
      <c r="AC248" s="4389"/>
      <c r="AD248" s="4389"/>
      <c r="AE248" s="4389"/>
      <c r="AF248" s="4389"/>
      <c r="AG248" s="4389"/>
      <c r="AH248" s="4389"/>
      <c r="AI248" s="4389"/>
      <c r="AJ248" s="4389"/>
      <c r="AK248" s="4389"/>
      <c r="AL248" s="4389"/>
      <c r="AM248" s="4390" t="str">
        <f>_xlfn.IFNA(VLOOKUP(G248,AKUNNTERDAMPAK!$EB$3:$ED$50,3,0),"")</f>
        <v/>
      </c>
      <c r="AN248" s="4390"/>
      <c r="AO248" s="4389"/>
      <c r="AP248" s="4389"/>
      <c r="AQ248" s="4389"/>
      <c r="AR248" s="4389"/>
      <c r="AS248" s="1877" t="str">
        <f>_xlfn.IFNA(IF(BA248="","",VLOOKUP(BA248,Home!$ER$72:$ES$76,2,FALSE)),"")</f>
        <v/>
      </c>
      <c r="AT248" s="4396" t="str">
        <f t="shared" si="66"/>
        <v/>
      </c>
      <c r="AU248" s="4396"/>
      <c r="AV248" s="4389"/>
      <c r="AW248" s="4389"/>
      <c r="AX248" s="4435"/>
      <c r="AY248" s="4435"/>
      <c r="AZ248" s="443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5" t="str">
        <f>IF('A230.8'!G210="","",'A230.8'!G210)</f>
        <v/>
      </c>
      <c r="H249" s="4386"/>
      <c r="I249" s="4386"/>
      <c r="J249" s="4386"/>
      <c r="K249" s="4386"/>
      <c r="L249" s="4386"/>
      <c r="M249" s="4386"/>
      <c r="N249" s="4387"/>
      <c r="O249" s="4388">
        <f>_xlfn.IFNA(HLOOKUP($O$73,Data1!$C$356:$E$756,F249,FALSE),"")</f>
        <v>0</v>
      </c>
      <c r="P249" s="4388"/>
      <c r="Q249" s="4388"/>
      <c r="R249" s="1875" t="str">
        <f>IF(G249="","",'A230.8'!T210)</f>
        <v/>
      </c>
      <c r="S249" s="4389"/>
      <c r="T249" s="4389"/>
      <c r="U249" s="4389"/>
      <c r="V249" s="4389"/>
      <c r="W249" s="4389"/>
      <c r="X249" s="4389"/>
      <c r="Y249" s="4389"/>
      <c r="Z249" s="4389"/>
      <c r="AA249" s="4389"/>
      <c r="AB249" s="4389"/>
      <c r="AC249" s="4389"/>
      <c r="AD249" s="4389"/>
      <c r="AE249" s="4389"/>
      <c r="AF249" s="4389"/>
      <c r="AG249" s="4389"/>
      <c r="AH249" s="4389"/>
      <c r="AI249" s="4389"/>
      <c r="AJ249" s="4389"/>
      <c r="AK249" s="4389"/>
      <c r="AL249" s="4389"/>
      <c r="AM249" s="4390" t="str">
        <f>_xlfn.IFNA(VLOOKUP(G249,AKUNNTERDAMPAK!$EB$3:$ED$50,3,0),"")</f>
        <v/>
      </c>
      <c r="AN249" s="4390"/>
      <c r="AO249" s="4389"/>
      <c r="AP249" s="4389"/>
      <c r="AQ249" s="4389"/>
      <c r="AR249" s="4389"/>
      <c r="AS249" s="1877" t="str">
        <f>_xlfn.IFNA(IF(BA249="","",VLOOKUP(BA249,Home!$ER$72:$ES$76,2,FALSE)),"")</f>
        <v/>
      </c>
      <c r="AT249" s="4396" t="str">
        <f t="shared" si="66"/>
        <v/>
      </c>
      <c r="AU249" s="4396"/>
      <c r="AV249" s="4389"/>
      <c r="AW249" s="4389"/>
      <c r="AX249" s="4435"/>
      <c r="AY249" s="4435"/>
      <c r="AZ249" s="443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5" t="str">
        <f>IF('A230.8'!G211="","",'A230.8'!G211)</f>
        <v/>
      </c>
      <c r="H250" s="4386"/>
      <c r="I250" s="4386"/>
      <c r="J250" s="4386"/>
      <c r="K250" s="4386"/>
      <c r="L250" s="4386"/>
      <c r="M250" s="4386"/>
      <c r="N250" s="4387"/>
      <c r="O250" s="4388">
        <f>_xlfn.IFNA(HLOOKUP($O$73,Data1!$C$356:$E$756,F250,FALSE),"")</f>
        <v>0</v>
      </c>
      <c r="P250" s="4388"/>
      <c r="Q250" s="4388"/>
      <c r="R250" s="1875" t="str">
        <f>IF(G250="","",'A230.8'!T211)</f>
        <v/>
      </c>
      <c r="S250" s="4389"/>
      <c r="T250" s="4389"/>
      <c r="U250" s="4389"/>
      <c r="V250" s="4389"/>
      <c r="W250" s="4389"/>
      <c r="X250" s="4389"/>
      <c r="Y250" s="4389"/>
      <c r="Z250" s="4389"/>
      <c r="AA250" s="4389"/>
      <c r="AB250" s="4389"/>
      <c r="AC250" s="4389"/>
      <c r="AD250" s="4389"/>
      <c r="AE250" s="4389"/>
      <c r="AF250" s="4389"/>
      <c r="AG250" s="4389"/>
      <c r="AH250" s="4389"/>
      <c r="AI250" s="4389"/>
      <c r="AJ250" s="4389"/>
      <c r="AK250" s="4389"/>
      <c r="AL250" s="4389"/>
      <c r="AM250" s="4390" t="str">
        <f>_xlfn.IFNA(VLOOKUP(G250,AKUNNTERDAMPAK!$EB$3:$ED$50,3,0),"")</f>
        <v/>
      </c>
      <c r="AN250" s="4390"/>
      <c r="AO250" s="4389"/>
      <c r="AP250" s="4389"/>
      <c r="AQ250" s="4389"/>
      <c r="AR250" s="4389"/>
      <c r="AS250" s="1877" t="str">
        <f>_xlfn.IFNA(IF(BA250="","",VLOOKUP(BA250,Home!$ER$72:$ES$76,2,FALSE)),"")</f>
        <v/>
      </c>
      <c r="AT250" s="4396" t="str">
        <f t="shared" si="66"/>
        <v/>
      </c>
      <c r="AU250" s="4396"/>
      <c r="AV250" s="4389"/>
      <c r="AW250" s="4389"/>
      <c r="AX250" s="4435"/>
      <c r="AY250" s="4435"/>
      <c r="AZ250" s="443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5" t="str">
        <f>IF('A230.8'!G212="","",'A230.8'!G212)</f>
        <v/>
      </c>
      <c r="H251" s="4386"/>
      <c r="I251" s="4386"/>
      <c r="J251" s="4386"/>
      <c r="K251" s="4386"/>
      <c r="L251" s="4386"/>
      <c r="M251" s="4386"/>
      <c r="N251" s="4387"/>
      <c r="O251" s="4388">
        <f>_xlfn.IFNA(HLOOKUP($O$73,Data1!$C$356:$E$756,F251,FALSE),"")</f>
        <v>0</v>
      </c>
      <c r="P251" s="4388"/>
      <c r="Q251" s="4388"/>
      <c r="R251" s="1875" t="str">
        <f>IF(G251="","",'A230.8'!T212)</f>
        <v/>
      </c>
      <c r="S251" s="4389"/>
      <c r="T251" s="4389"/>
      <c r="U251" s="4389"/>
      <c r="V251" s="4389"/>
      <c r="W251" s="4389"/>
      <c r="X251" s="4389"/>
      <c r="Y251" s="4389"/>
      <c r="Z251" s="4389"/>
      <c r="AA251" s="4389"/>
      <c r="AB251" s="4389"/>
      <c r="AC251" s="4389"/>
      <c r="AD251" s="4389"/>
      <c r="AE251" s="4389"/>
      <c r="AF251" s="4389"/>
      <c r="AG251" s="4389"/>
      <c r="AH251" s="4389"/>
      <c r="AI251" s="4389"/>
      <c r="AJ251" s="4389"/>
      <c r="AK251" s="4389"/>
      <c r="AL251" s="4389"/>
      <c r="AM251" s="4390" t="str">
        <f>_xlfn.IFNA(VLOOKUP(G251,AKUNNTERDAMPAK!$EB$3:$ED$50,3,0),"")</f>
        <v/>
      </c>
      <c r="AN251" s="4390"/>
      <c r="AO251" s="4389"/>
      <c r="AP251" s="4389"/>
      <c r="AQ251" s="4389"/>
      <c r="AR251" s="4389"/>
      <c r="AS251" s="1877" t="str">
        <f>_xlfn.IFNA(IF(BA251="","",VLOOKUP(BA251,Home!$ER$72:$ES$76,2,FALSE)),"")</f>
        <v/>
      </c>
      <c r="AT251" s="4396" t="str">
        <f t="shared" si="66"/>
        <v/>
      </c>
      <c r="AU251" s="4396"/>
      <c r="AV251" s="4389"/>
      <c r="AW251" s="4389"/>
      <c r="AX251" s="4435"/>
      <c r="AY251" s="4435"/>
      <c r="AZ251" s="443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5" t="str">
        <f>IF('A230.8'!G213="","",'A230.8'!G213)</f>
        <v/>
      </c>
      <c r="H252" s="4386"/>
      <c r="I252" s="4386"/>
      <c r="J252" s="4386"/>
      <c r="K252" s="4386"/>
      <c r="L252" s="4386"/>
      <c r="M252" s="4386"/>
      <c r="N252" s="4387"/>
      <c r="O252" s="4388">
        <f>_xlfn.IFNA(HLOOKUP($O$73,Data1!$C$356:$E$756,F252,FALSE),"")</f>
        <v>0</v>
      </c>
      <c r="P252" s="4388"/>
      <c r="Q252" s="4388"/>
      <c r="R252" s="1875" t="str">
        <f>IF(G252="","",'A230.8'!T213)</f>
        <v/>
      </c>
      <c r="S252" s="4389"/>
      <c r="T252" s="4389"/>
      <c r="U252" s="4389"/>
      <c r="V252" s="4389"/>
      <c r="W252" s="4389"/>
      <c r="X252" s="4389"/>
      <c r="Y252" s="4389"/>
      <c r="Z252" s="4389"/>
      <c r="AA252" s="4389"/>
      <c r="AB252" s="4389"/>
      <c r="AC252" s="4389"/>
      <c r="AD252" s="4389"/>
      <c r="AE252" s="4389"/>
      <c r="AF252" s="4389"/>
      <c r="AG252" s="4389"/>
      <c r="AH252" s="4389"/>
      <c r="AI252" s="4389"/>
      <c r="AJ252" s="4389"/>
      <c r="AK252" s="4389"/>
      <c r="AL252" s="4389"/>
      <c r="AM252" s="4390" t="str">
        <f>_xlfn.IFNA(VLOOKUP(G252,AKUNNTERDAMPAK!$EB$3:$ED$50,3,0),"")</f>
        <v/>
      </c>
      <c r="AN252" s="4390"/>
      <c r="AO252" s="4389"/>
      <c r="AP252" s="4389"/>
      <c r="AQ252" s="4389"/>
      <c r="AR252" s="4389"/>
      <c r="AS252" s="1877" t="str">
        <f>_xlfn.IFNA(IF(BA252="","",VLOOKUP(BA252,Home!$ER$72:$ES$76,2,FALSE)),"")</f>
        <v/>
      </c>
      <c r="AT252" s="4396" t="str">
        <f t="shared" si="66"/>
        <v/>
      </c>
      <c r="AU252" s="4396"/>
      <c r="AV252" s="4389"/>
      <c r="AW252" s="4389"/>
      <c r="AX252" s="4435"/>
      <c r="AY252" s="4435"/>
      <c r="AZ252" s="443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5" t="str">
        <f>IF('A230.8'!G214="","",'A230.8'!G214)</f>
        <v/>
      </c>
      <c r="H253" s="4386"/>
      <c r="I253" s="4386"/>
      <c r="J253" s="4386"/>
      <c r="K253" s="4386"/>
      <c r="L253" s="4386"/>
      <c r="M253" s="4386"/>
      <c r="N253" s="4387"/>
      <c r="O253" s="4388">
        <f>_xlfn.IFNA(HLOOKUP($O$73,Data1!$C$356:$E$756,F253,FALSE),"")</f>
        <v>0</v>
      </c>
      <c r="P253" s="4388"/>
      <c r="Q253" s="4388"/>
      <c r="R253" s="1875" t="str">
        <f>IF(G253="","",'A230.8'!T214)</f>
        <v/>
      </c>
      <c r="S253" s="4389"/>
      <c r="T253" s="4389"/>
      <c r="U253" s="4389"/>
      <c r="V253" s="4389"/>
      <c r="W253" s="4389"/>
      <c r="X253" s="4389"/>
      <c r="Y253" s="4389"/>
      <c r="Z253" s="4389"/>
      <c r="AA253" s="4389"/>
      <c r="AB253" s="4389"/>
      <c r="AC253" s="4389"/>
      <c r="AD253" s="4389"/>
      <c r="AE253" s="4389"/>
      <c r="AF253" s="4389"/>
      <c r="AG253" s="4389"/>
      <c r="AH253" s="4389"/>
      <c r="AI253" s="4389"/>
      <c r="AJ253" s="4389"/>
      <c r="AK253" s="4389"/>
      <c r="AL253" s="4389"/>
      <c r="AM253" s="4390" t="str">
        <f>_xlfn.IFNA(VLOOKUP(G253,AKUNNTERDAMPAK!$EB$3:$ED$50,3,0),"")</f>
        <v/>
      </c>
      <c r="AN253" s="4390"/>
      <c r="AO253" s="4389"/>
      <c r="AP253" s="4389"/>
      <c r="AQ253" s="4389"/>
      <c r="AR253" s="4389"/>
      <c r="AS253" s="1877" t="str">
        <f>_xlfn.IFNA(IF(BA253="","",VLOOKUP(BA253,Home!$ER$72:$ES$76,2,FALSE)),"")</f>
        <v/>
      </c>
      <c r="AT253" s="4396" t="str">
        <f t="shared" si="66"/>
        <v/>
      </c>
      <c r="AU253" s="4396"/>
      <c r="AV253" s="4389"/>
      <c r="AW253" s="4389"/>
      <c r="AX253" s="4435"/>
      <c r="AY253" s="4435"/>
      <c r="AZ253" s="443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5" t="str">
        <f>IF('A230.8'!G215="","",'A230.8'!G215)</f>
        <v/>
      </c>
      <c r="H254" s="4386"/>
      <c r="I254" s="4386"/>
      <c r="J254" s="4386"/>
      <c r="K254" s="4386"/>
      <c r="L254" s="4386"/>
      <c r="M254" s="4386"/>
      <c r="N254" s="4387"/>
      <c r="O254" s="4388">
        <f>_xlfn.IFNA(HLOOKUP($O$73,Data1!$C$356:$E$756,F254,FALSE),"")</f>
        <v>0</v>
      </c>
      <c r="P254" s="4388"/>
      <c r="Q254" s="4388"/>
      <c r="R254" s="1875" t="str">
        <f>IF(G254="","",'A230.8'!T215)</f>
        <v/>
      </c>
      <c r="S254" s="4389"/>
      <c r="T254" s="4389"/>
      <c r="U254" s="4389"/>
      <c r="V254" s="4389"/>
      <c r="W254" s="4389"/>
      <c r="X254" s="4389"/>
      <c r="Y254" s="4389"/>
      <c r="Z254" s="4389"/>
      <c r="AA254" s="4389"/>
      <c r="AB254" s="4389"/>
      <c r="AC254" s="4389"/>
      <c r="AD254" s="4389"/>
      <c r="AE254" s="4389"/>
      <c r="AF254" s="4389"/>
      <c r="AG254" s="4389"/>
      <c r="AH254" s="4389"/>
      <c r="AI254" s="4389"/>
      <c r="AJ254" s="4389"/>
      <c r="AK254" s="4389"/>
      <c r="AL254" s="4389"/>
      <c r="AM254" s="4390" t="str">
        <f>_xlfn.IFNA(VLOOKUP(G254,AKUNNTERDAMPAK!$EB$3:$ED$50,3,0),"")</f>
        <v/>
      </c>
      <c r="AN254" s="4390"/>
      <c r="AO254" s="4389"/>
      <c r="AP254" s="4389"/>
      <c r="AQ254" s="4389"/>
      <c r="AR254" s="4389"/>
      <c r="AS254" s="1877" t="str">
        <f>_xlfn.IFNA(IF(BA254="","",VLOOKUP(BA254,Home!$ER$72:$ES$76,2,FALSE)),"")</f>
        <v/>
      </c>
      <c r="AT254" s="4396" t="str">
        <f t="shared" si="66"/>
        <v/>
      </c>
      <c r="AU254" s="4396"/>
      <c r="AV254" s="4389"/>
      <c r="AW254" s="4389"/>
      <c r="AX254" s="4435"/>
      <c r="AY254" s="4435"/>
      <c r="AZ254" s="443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5" t="str">
        <f>IF('A230.8'!G216="","",'A230.8'!G216)</f>
        <v/>
      </c>
      <c r="H255" s="4386"/>
      <c r="I255" s="4386"/>
      <c r="J255" s="4386"/>
      <c r="K255" s="4386"/>
      <c r="L255" s="4386"/>
      <c r="M255" s="4386"/>
      <c r="N255" s="4387"/>
      <c r="O255" s="4388">
        <f>_xlfn.IFNA(HLOOKUP($O$73,Data1!$C$356:$E$756,F255,FALSE),"")</f>
        <v>0</v>
      </c>
      <c r="P255" s="4388"/>
      <c r="Q255" s="4388"/>
      <c r="R255" s="1875" t="str">
        <f>IF(G255="","",'A230.8'!T216)</f>
        <v/>
      </c>
      <c r="S255" s="4389"/>
      <c r="T255" s="4389"/>
      <c r="U255" s="4389"/>
      <c r="V255" s="4389"/>
      <c r="W255" s="4389"/>
      <c r="X255" s="4389"/>
      <c r="Y255" s="4389"/>
      <c r="Z255" s="4389"/>
      <c r="AA255" s="4389"/>
      <c r="AB255" s="4389"/>
      <c r="AC255" s="4389"/>
      <c r="AD255" s="4389"/>
      <c r="AE255" s="4389"/>
      <c r="AF255" s="4389"/>
      <c r="AG255" s="4389"/>
      <c r="AH255" s="4389"/>
      <c r="AI255" s="4389"/>
      <c r="AJ255" s="4389"/>
      <c r="AK255" s="4389"/>
      <c r="AL255" s="4389"/>
      <c r="AM255" s="4390" t="str">
        <f>_xlfn.IFNA(VLOOKUP(G255,AKUNNTERDAMPAK!$EB$3:$ED$50,3,0),"")</f>
        <v/>
      </c>
      <c r="AN255" s="4390"/>
      <c r="AO255" s="4389"/>
      <c r="AP255" s="4389"/>
      <c r="AQ255" s="4389"/>
      <c r="AR255" s="4389"/>
      <c r="AS255" s="1877" t="str">
        <f>_xlfn.IFNA(IF(BA255="","",VLOOKUP(BA255,Home!$ER$72:$ES$76,2,FALSE)),"")</f>
        <v/>
      </c>
      <c r="AT255" s="4396" t="str">
        <f t="shared" si="66"/>
        <v/>
      </c>
      <c r="AU255" s="4396"/>
      <c r="AV255" s="4389"/>
      <c r="AW255" s="4389"/>
      <c r="AX255" s="4435"/>
      <c r="AY255" s="4435"/>
      <c r="AZ255" s="443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5" t="str">
        <f>IF('A230.8'!G217="","",'A230.8'!G217)</f>
        <v/>
      </c>
      <c r="H256" s="4386"/>
      <c r="I256" s="4386"/>
      <c r="J256" s="4386"/>
      <c r="K256" s="4386"/>
      <c r="L256" s="4386"/>
      <c r="M256" s="4386"/>
      <c r="N256" s="4387"/>
      <c r="O256" s="4388">
        <f>_xlfn.IFNA(HLOOKUP($O$73,Data1!$C$356:$E$756,F256,FALSE),"")</f>
        <v>0</v>
      </c>
      <c r="P256" s="4388"/>
      <c r="Q256" s="4388"/>
      <c r="R256" s="1875" t="str">
        <f>IF(G256="","",'A230.8'!T217)</f>
        <v/>
      </c>
      <c r="S256" s="4389"/>
      <c r="T256" s="4389"/>
      <c r="U256" s="4389"/>
      <c r="V256" s="4389"/>
      <c r="W256" s="4389"/>
      <c r="X256" s="4389"/>
      <c r="Y256" s="4389"/>
      <c r="Z256" s="4389"/>
      <c r="AA256" s="4389"/>
      <c r="AB256" s="4389"/>
      <c r="AC256" s="4389"/>
      <c r="AD256" s="4389"/>
      <c r="AE256" s="4389"/>
      <c r="AF256" s="4389"/>
      <c r="AG256" s="4389"/>
      <c r="AH256" s="4389"/>
      <c r="AI256" s="4389"/>
      <c r="AJ256" s="4389"/>
      <c r="AK256" s="4389"/>
      <c r="AL256" s="4389"/>
      <c r="AM256" s="4390" t="str">
        <f>_xlfn.IFNA(VLOOKUP(G256,AKUNNTERDAMPAK!$EB$3:$ED$50,3,0),"")</f>
        <v/>
      </c>
      <c r="AN256" s="4390"/>
      <c r="AO256" s="4389"/>
      <c r="AP256" s="4389"/>
      <c r="AQ256" s="4389"/>
      <c r="AR256" s="4389"/>
      <c r="AS256" s="1877" t="str">
        <f>_xlfn.IFNA(IF(BA256="","",VLOOKUP(BA256,Home!$ER$72:$ES$76,2,FALSE)),"")</f>
        <v/>
      </c>
      <c r="AT256" s="4396" t="str">
        <f t="shared" si="66"/>
        <v/>
      </c>
      <c r="AU256" s="4396"/>
      <c r="AV256" s="4389"/>
      <c r="AW256" s="4389"/>
      <c r="AX256" s="4435"/>
      <c r="AY256" s="4435"/>
      <c r="AZ256" s="443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5" t="str">
        <f>IF('A230.8'!G218="","",'A230.8'!G218)</f>
        <v/>
      </c>
      <c r="H257" s="4386"/>
      <c r="I257" s="4386"/>
      <c r="J257" s="4386"/>
      <c r="K257" s="4386"/>
      <c r="L257" s="4386"/>
      <c r="M257" s="4386"/>
      <c r="N257" s="4387"/>
      <c r="O257" s="4388">
        <f>_xlfn.IFNA(HLOOKUP($O$73,Data1!$C$356:$E$756,F257,FALSE),"")</f>
        <v>0</v>
      </c>
      <c r="P257" s="4388"/>
      <c r="Q257" s="4388"/>
      <c r="R257" s="1875" t="str">
        <f>IF(G257="","",'A230.8'!T218)</f>
        <v/>
      </c>
      <c r="S257" s="4389"/>
      <c r="T257" s="4389"/>
      <c r="U257" s="4389"/>
      <c r="V257" s="4389"/>
      <c r="W257" s="4389"/>
      <c r="X257" s="4389"/>
      <c r="Y257" s="4389"/>
      <c r="Z257" s="4389"/>
      <c r="AA257" s="4389"/>
      <c r="AB257" s="4389"/>
      <c r="AC257" s="4389"/>
      <c r="AD257" s="4389"/>
      <c r="AE257" s="4389"/>
      <c r="AF257" s="4389"/>
      <c r="AG257" s="4389"/>
      <c r="AH257" s="4389"/>
      <c r="AI257" s="4389"/>
      <c r="AJ257" s="4389"/>
      <c r="AK257" s="4389"/>
      <c r="AL257" s="4389"/>
      <c r="AM257" s="4390" t="str">
        <f>_xlfn.IFNA(VLOOKUP(G257,AKUNNTERDAMPAK!$EB$3:$ED$50,3,0),"")</f>
        <v/>
      </c>
      <c r="AN257" s="4390"/>
      <c r="AO257" s="4389"/>
      <c r="AP257" s="4389"/>
      <c r="AQ257" s="4389"/>
      <c r="AR257" s="4389"/>
      <c r="AS257" s="1877" t="str">
        <f>_xlfn.IFNA(IF(BA257="","",VLOOKUP(BA257,Home!$ER$72:$ES$76,2,FALSE)),"")</f>
        <v/>
      </c>
      <c r="AT257" s="4396" t="str">
        <f t="shared" si="66"/>
        <v/>
      </c>
      <c r="AU257" s="4396"/>
      <c r="AV257" s="4389"/>
      <c r="AW257" s="4389"/>
      <c r="AX257" s="4435"/>
      <c r="AY257" s="4435"/>
      <c r="AZ257" s="443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5" t="str">
        <f>IF('A230.8'!G219="","",'A230.8'!G219)</f>
        <v/>
      </c>
      <c r="H258" s="4386"/>
      <c r="I258" s="4386"/>
      <c r="J258" s="4386"/>
      <c r="K258" s="4386"/>
      <c r="L258" s="4386"/>
      <c r="M258" s="4386"/>
      <c r="N258" s="4387"/>
      <c r="O258" s="4388">
        <f>_xlfn.IFNA(HLOOKUP($O$73,Data1!$C$356:$E$756,F258,FALSE),"")</f>
        <v>0</v>
      </c>
      <c r="P258" s="4388"/>
      <c r="Q258" s="4388"/>
      <c r="R258" s="1875" t="str">
        <f>IF(G258="","",'A230.8'!T219)</f>
        <v/>
      </c>
      <c r="S258" s="4389"/>
      <c r="T258" s="4389"/>
      <c r="U258" s="4389"/>
      <c r="V258" s="4389"/>
      <c r="W258" s="4389"/>
      <c r="X258" s="4389"/>
      <c r="Y258" s="4389"/>
      <c r="Z258" s="4389"/>
      <c r="AA258" s="4389"/>
      <c r="AB258" s="4389"/>
      <c r="AC258" s="4389"/>
      <c r="AD258" s="4389"/>
      <c r="AE258" s="4389"/>
      <c r="AF258" s="4389"/>
      <c r="AG258" s="4389"/>
      <c r="AH258" s="4389"/>
      <c r="AI258" s="4389"/>
      <c r="AJ258" s="4389"/>
      <c r="AK258" s="4389"/>
      <c r="AL258" s="4389"/>
      <c r="AM258" s="4390" t="str">
        <f>_xlfn.IFNA(VLOOKUP(G258,AKUNNTERDAMPAK!$EB$3:$ED$50,3,0),"")</f>
        <v/>
      </c>
      <c r="AN258" s="4390"/>
      <c r="AO258" s="4389"/>
      <c r="AP258" s="4389"/>
      <c r="AQ258" s="4389"/>
      <c r="AR258" s="4389"/>
      <c r="AS258" s="1877" t="str">
        <f>_xlfn.IFNA(IF(BA258="","",VLOOKUP(BA258,Home!$ER$72:$ES$76,2,FALSE)),"")</f>
        <v/>
      </c>
      <c r="AT258" s="4396" t="str">
        <f t="shared" si="66"/>
        <v/>
      </c>
      <c r="AU258" s="4396"/>
      <c r="AV258" s="4389"/>
      <c r="AW258" s="4389"/>
      <c r="AX258" s="4435"/>
      <c r="AY258" s="4435"/>
      <c r="AZ258" s="443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5" t="str">
        <f>IF('A230.8'!G220="","",'A230.8'!G220)</f>
        <v/>
      </c>
      <c r="H259" s="4386"/>
      <c r="I259" s="4386"/>
      <c r="J259" s="4386"/>
      <c r="K259" s="4386"/>
      <c r="L259" s="4386"/>
      <c r="M259" s="4386"/>
      <c r="N259" s="4387"/>
      <c r="O259" s="4388">
        <f>_xlfn.IFNA(HLOOKUP($O$73,Data1!$C$356:$E$756,F259,FALSE),"")</f>
        <v>0</v>
      </c>
      <c r="P259" s="4388"/>
      <c r="Q259" s="4388"/>
      <c r="R259" s="1875" t="str">
        <f>IF(G259="","",'A230.8'!T220)</f>
        <v/>
      </c>
      <c r="S259" s="4389"/>
      <c r="T259" s="4389"/>
      <c r="U259" s="4389"/>
      <c r="V259" s="4389"/>
      <c r="W259" s="4389"/>
      <c r="X259" s="4389"/>
      <c r="Y259" s="4389"/>
      <c r="Z259" s="4389"/>
      <c r="AA259" s="4389"/>
      <c r="AB259" s="4389"/>
      <c r="AC259" s="4389"/>
      <c r="AD259" s="4389"/>
      <c r="AE259" s="4389"/>
      <c r="AF259" s="4389"/>
      <c r="AG259" s="4389"/>
      <c r="AH259" s="4389"/>
      <c r="AI259" s="4389"/>
      <c r="AJ259" s="4389"/>
      <c r="AK259" s="4389"/>
      <c r="AL259" s="4389"/>
      <c r="AM259" s="4390" t="str">
        <f>_xlfn.IFNA(VLOOKUP(G259,AKUNNTERDAMPAK!$EB$3:$ED$50,3,0),"")</f>
        <v/>
      </c>
      <c r="AN259" s="4390"/>
      <c r="AO259" s="4389"/>
      <c r="AP259" s="4389"/>
      <c r="AQ259" s="4389"/>
      <c r="AR259" s="4389"/>
      <c r="AS259" s="1877" t="str">
        <f>_xlfn.IFNA(IF(BA259="","",VLOOKUP(BA259,Home!$ER$72:$ES$76,2,FALSE)),"")</f>
        <v/>
      </c>
      <c r="AT259" s="4396" t="str">
        <f t="shared" si="66"/>
        <v/>
      </c>
      <c r="AU259" s="4396"/>
      <c r="AV259" s="4389"/>
      <c r="AW259" s="4389"/>
      <c r="AX259" s="4435"/>
      <c r="AY259" s="4435"/>
      <c r="AZ259" s="443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5" t="str">
        <f>IF('A230.8'!G221="","",'A230.8'!G221)</f>
        <v/>
      </c>
      <c r="H260" s="4386"/>
      <c r="I260" s="4386"/>
      <c r="J260" s="4386"/>
      <c r="K260" s="4386"/>
      <c r="L260" s="4386"/>
      <c r="M260" s="4386"/>
      <c r="N260" s="4387"/>
      <c r="O260" s="4388">
        <f>_xlfn.IFNA(HLOOKUP($O$73,Data1!$C$356:$E$756,F260,FALSE),"")</f>
        <v>0</v>
      </c>
      <c r="P260" s="4388"/>
      <c r="Q260" s="4388"/>
      <c r="R260" s="1875" t="str">
        <f>IF(G260="","",'A230.8'!T221)</f>
        <v/>
      </c>
      <c r="S260" s="4389"/>
      <c r="T260" s="4389"/>
      <c r="U260" s="4389"/>
      <c r="V260" s="4389"/>
      <c r="W260" s="4389"/>
      <c r="X260" s="4389"/>
      <c r="Y260" s="4389"/>
      <c r="Z260" s="4389"/>
      <c r="AA260" s="4389"/>
      <c r="AB260" s="4389"/>
      <c r="AC260" s="4389"/>
      <c r="AD260" s="4389"/>
      <c r="AE260" s="4389"/>
      <c r="AF260" s="4389"/>
      <c r="AG260" s="4389"/>
      <c r="AH260" s="4389"/>
      <c r="AI260" s="4389"/>
      <c r="AJ260" s="4389"/>
      <c r="AK260" s="4389"/>
      <c r="AL260" s="4389"/>
      <c r="AM260" s="4390" t="str">
        <f>_xlfn.IFNA(VLOOKUP(G260,AKUNNTERDAMPAK!$EB$3:$ED$50,3,0),"")</f>
        <v/>
      </c>
      <c r="AN260" s="4390"/>
      <c r="AO260" s="4389"/>
      <c r="AP260" s="4389"/>
      <c r="AQ260" s="4389"/>
      <c r="AR260" s="4389"/>
      <c r="AS260" s="1877" t="str">
        <f>_xlfn.IFNA(IF(BA260="","",VLOOKUP(BA260,Home!$ER$72:$ES$76,2,FALSE)),"")</f>
        <v/>
      </c>
      <c r="AT260" s="4396" t="str">
        <f t="shared" si="66"/>
        <v/>
      </c>
      <c r="AU260" s="4396"/>
      <c r="AV260" s="4389"/>
      <c r="AW260" s="4389"/>
      <c r="AX260" s="4435"/>
      <c r="AY260" s="4435"/>
      <c r="AZ260" s="443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5" t="str">
        <f>IF('A230.8'!G222="","",'A230.8'!G222)</f>
        <v/>
      </c>
      <c r="H261" s="4386"/>
      <c r="I261" s="4386"/>
      <c r="J261" s="4386"/>
      <c r="K261" s="4386"/>
      <c r="L261" s="4386"/>
      <c r="M261" s="4386"/>
      <c r="N261" s="4387"/>
      <c r="O261" s="4388">
        <f>_xlfn.IFNA(HLOOKUP($O$73,Data1!$C$356:$E$756,F261,FALSE),"")</f>
        <v>0</v>
      </c>
      <c r="P261" s="4388"/>
      <c r="Q261" s="4388"/>
      <c r="R261" s="1875" t="str">
        <f>IF(G261="","",'A230.8'!T222)</f>
        <v/>
      </c>
      <c r="S261" s="4389"/>
      <c r="T261" s="4389"/>
      <c r="U261" s="4389"/>
      <c r="V261" s="4389"/>
      <c r="W261" s="4389"/>
      <c r="X261" s="4389"/>
      <c r="Y261" s="4389"/>
      <c r="Z261" s="4389"/>
      <c r="AA261" s="4389"/>
      <c r="AB261" s="4389"/>
      <c r="AC261" s="4389"/>
      <c r="AD261" s="4389"/>
      <c r="AE261" s="4389"/>
      <c r="AF261" s="4389"/>
      <c r="AG261" s="4389"/>
      <c r="AH261" s="4389"/>
      <c r="AI261" s="4389"/>
      <c r="AJ261" s="4389"/>
      <c r="AK261" s="4389"/>
      <c r="AL261" s="4389"/>
      <c r="AM261" s="4390" t="str">
        <f>_xlfn.IFNA(VLOOKUP(G261,AKUNNTERDAMPAK!$EB$3:$ED$50,3,0),"")</f>
        <v/>
      </c>
      <c r="AN261" s="4390"/>
      <c r="AO261" s="4389"/>
      <c r="AP261" s="4389"/>
      <c r="AQ261" s="4389"/>
      <c r="AR261" s="4389"/>
      <c r="AS261" s="1877" t="str">
        <f>_xlfn.IFNA(IF(BA261="","",VLOOKUP(BA261,Home!$ER$72:$ES$76,2,FALSE)),"")</f>
        <v/>
      </c>
      <c r="AT261" s="4396" t="str">
        <f t="shared" si="66"/>
        <v/>
      </c>
      <c r="AU261" s="4396"/>
      <c r="AV261" s="4389"/>
      <c r="AW261" s="4389"/>
      <c r="AX261" s="4435"/>
      <c r="AY261" s="4435"/>
      <c r="AZ261" s="443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5" t="str">
        <f>IF('A230.8'!G223="","",'A230.8'!G223)</f>
        <v/>
      </c>
      <c r="H262" s="4386"/>
      <c r="I262" s="4386"/>
      <c r="J262" s="4386"/>
      <c r="K262" s="4386"/>
      <c r="L262" s="4386"/>
      <c r="M262" s="4386"/>
      <c r="N262" s="4387"/>
      <c r="O262" s="4388">
        <f>_xlfn.IFNA(HLOOKUP($O$73,Data1!$C$356:$E$756,F262,FALSE),"")</f>
        <v>0</v>
      </c>
      <c r="P262" s="4388"/>
      <c r="Q262" s="4388"/>
      <c r="R262" s="1875" t="str">
        <f>IF(G262="","",'A230.8'!T223)</f>
        <v/>
      </c>
      <c r="S262" s="4389"/>
      <c r="T262" s="4389"/>
      <c r="U262" s="4389"/>
      <c r="V262" s="4389"/>
      <c r="W262" s="4389"/>
      <c r="X262" s="4389"/>
      <c r="Y262" s="4389"/>
      <c r="Z262" s="4389"/>
      <c r="AA262" s="4389"/>
      <c r="AB262" s="4389"/>
      <c r="AC262" s="4389"/>
      <c r="AD262" s="4389"/>
      <c r="AE262" s="4389"/>
      <c r="AF262" s="4389"/>
      <c r="AG262" s="4389"/>
      <c r="AH262" s="4389"/>
      <c r="AI262" s="4389"/>
      <c r="AJ262" s="4389"/>
      <c r="AK262" s="4389"/>
      <c r="AL262" s="4389"/>
      <c r="AM262" s="4390" t="str">
        <f>_xlfn.IFNA(VLOOKUP(G262,AKUNNTERDAMPAK!$EB$3:$ED$50,3,0),"")</f>
        <v/>
      </c>
      <c r="AN262" s="4390"/>
      <c r="AO262" s="4389"/>
      <c r="AP262" s="4389"/>
      <c r="AQ262" s="4389"/>
      <c r="AR262" s="4389"/>
      <c r="AS262" s="1877" t="str">
        <f>_xlfn.IFNA(IF(BA262="","",VLOOKUP(BA262,Home!$ER$72:$ES$76,2,FALSE)),"")</f>
        <v/>
      </c>
      <c r="AT262" s="4396" t="str">
        <f t="shared" si="66"/>
        <v/>
      </c>
      <c r="AU262" s="4396"/>
      <c r="AV262" s="4389"/>
      <c r="AW262" s="4389"/>
      <c r="AX262" s="4435"/>
      <c r="AY262" s="4435"/>
      <c r="AZ262" s="443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5" t="str">
        <f>IF('A230.8'!G224="","",'A230.8'!G224)</f>
        <v/>
      </c>
      <c r="H263" s="4386"/>
      <c r="I263" s="4386"/>
      <c r="J263" s="4386"/>
      <c r="K263" s="4386"/>
      <c r="L263" s="4386"/>
      <c r="M263" s="4386"/>
      <c r="N263" s="4387"/>
      <c r="O263" s="4388">
        <f>_xlfn.IFNA(HLOOKUP($O$73,Data1!$C$356:$E$756,F263,FALSE),"")</f>
        <v>0</v>
      </c>
      <c r="P263" s="4388"/>
      <c r="Q263" s="4388"/>
      <c r="R263" s="1875" t="str">
        <f>IF(G263="","",'A230.8'!T224)</f>
        <v/>
      </c>
      <c r="S263" s="4389"/>
      <c r="T263" s="4389"/>
      <c r="U263" s="4389"/>
      <c r="V263" s="4389"/>
      <c r="W263" s="4389"/>
      <c r="X263" s="4389"/>
      <c r="Y263" s="4389"/>
      <c r="Z263" s="4389"/>
      <c r="AA263" s="4389"/>
      <c r="AB263" s="4389"/>
      <c r="AC263" s="4389"/>
      <c r="AD263" s="4389"/>
      <c r="AE263" s="4389"/>
      <c r="AF263" s="4389"/>
      <c r="AG263" s="4389"/>
      <c r="AH263" s="4389"/>
      <c r="AI263" s="4389"/>
      <c r="AJ263" s="4389"/>
      <c r="AK263" s="4389"/>
      <c r="AL263" s="4389"/>
      <c r="AM263" s="4390" t="str">
        <f>_xlfn.IFNA(VLOOKUP(G263,AKUNNTERDAMPAK!$EB$3:$ED$50,3,0),"")</f>
        <v/>
      </c>
      <c r="AN263" s="4390"/>
      <c r="AO263" s="4389"/>
      <c r="AP263" s="4389"/>
      <c r="AQ263" s="4389"/>
      <c r="AR263" s="4389"/>
      <c r="AS263" s="1877" t="str">
        <f>_xlfn.IFNA(IF(BA263="","",VLOOKUP(BA263,Home!$ER$72:$ES$76,2,FALSE)),"")</f>
        <v/>
      </c>
      <c r="AT263" s="4396" t="str">
        <f t="shared" si="66"/>
        <v/>
      </c>
      <c r="AU263" s="4396"/>
      <c r="AV263" s="4389"/>
      <c r="AW263" s="4389"/>
      <c r="AX263" s="4435"/>
      <c r="AY263" s="4435"/>
      <c r="AZ263" s="443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5" t="str">
        <f>IF('A230.8'!G225="","",'A230.8'!G225)</f>
        <v/>
      </c>
      <c r="H264" s="4386"/>
      <c r="I264" s="4386"/>
      <c r="J264" s="4386"/>
      <c r="K264" s="4386"/>
      <c r="L264" s="4386"/>
      <c r="M264" s="4386"/>
      <c r="N264" s="4387"/>
      <c r="O264" s="4388">
        <f>_xlfn.IFNA(HLOOKUP($O$73,Data1!$C$356:$E$756,F264,FALSE),"")</f>
        <v>0</v>
      </c>
      <c r="P264" s="4388"/>
      <c r="Q264" s="4388"/>
      <c r="R264" s="1875" t="str">
        <f>IF(G264="","",'A230.8'!T225)</f>
        <v/>
      </c>
      <c r="S264" s="4389"/>
      <c r="T264" s="4389"/>
      <c r="U264" s="4389"/>
      <c r="V264" s="4389"/>
      <c r="W264" s="4389"/>
      <c r="X264" s="4389"/>
      <c r="Y264" s="4389"/>
      <c r="Z264" s="4389"/>
      <c r="AA264" s="4389"/>
      <c r="AB264" s="4389"/>
      <c r="AC264" s="4389"/>
      <c r="AD264" s="4389"/>
      <c r="AE264" s="4389"/>
      <c r="AF264" s="4389"/>
      <c r="AG264" s="4389"/>
      <c r="AH264" s="4389"/>
      <c r="AI264" s="4389"/>
      <c r="AJ264" s="4389"/>
      <c r="AK264" s="4389"/>
      <c r="AL264" s="4389"/>
      <c r="AM264" s="4390" t="str">
        <f>_xlfn.IFNA(VLOOKUP(G264,AKUNNTERDAMPAK!$EB$3:$ED$50,3,0),"")</f>
        <v/>
      </c>
      <c r="AN264" s="4390"/>
      <c r="AO264" s="4389"/>
      <c r="AP264" s="4389"/>
      <c r="AQ264" s="4389"/>
      <c r="AR264" s="4389"/>
      <c r="AS264" s="1877" t="str">
        <f>_xlfn.IFNA(IF(BA264="","",VLOOKUP(BA264,Home!$ER$72:$ES$76,2,FALSE)),"")</f>
        <v/>
      </c>
      <c r="AT264" s="4396" t="str">
        <f t="shared" si="66"/>
        <v/>
      </c>
      <c r="AU264" s="4396"/>
      <c r="AV264" s="4389"/>
      <c r="AW264" s="4389"/>
      <c r="AX264" s="4435"/>
      <c r="AY264" s="4435"/>
      <c r="AZ264" s="443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5" t="str">
        <f>IF('A230.8'!G226="","",'A230.8'!G226)</f>
        <v/>
      </c>
      <c r="H265" s="4386"/>
      <c r="I265" s="4386"/>
      <c r="J265" s="4386"/>
      <c r="K265" s="4386"/>
      <c r="L265" s="4386"/>
      <c r="M265" s="4386"/>
      <c r="N265" s="4387"/>
      <c r="O265" s="4388">
        <f>_xlfn.IFNA(HLOOKUP($O$73,Data1!$C$356:$E$756,F265,FALSE),"")</f>
        <v>0</v>
      </c>
      <c r="P265" s="4388"/>
      <c r="Q265" s="4388"/>
      <c r="R265" s="1875" t="str">
        <f>IF(G265="","",'A230.8'!T226)</f>
        <v/>
      </c>
      <c r="S265" s="4389"/>
      <c r="T265" s="4389"/>
      <c r="U265" s="4389"/>
      <c r="V265" s="4389"/>
      <c r="W265" s="4389"/>
      <c r="X265" s="4389"/>
      <c r="Y265" s="4389"/>
      <c r="Z265" s="4389"/>
      <c r="AA265" s="4389"/>
      <c r="AB265" s="4389"/>
      <c r="AC265" s="4389"/>
      <c r="AD265" s="4389"/>
      <c r="AE265" s="4389"/>
      <c r="AF265" s="4389"/>
      <c r="AG265" s="4389"/>
      <c r="AH265" s="4389"/>
      <c r="AI265" s="4389"/>
      <c r="AJ265" s="4389"/>
      <c r="AK265" s="4389"/>
      <c r="AL265" s="4389"/>
      <c r="AM265" s="4390" t="str">
        <f>_xlfn.IFNA(VLOOKUP(G265,AKUNNTERDAMPAK!$EB$3:$ED$50,3,0),"")</f>
        <v/>
      </c>
      <c r="AN265" s="4390"/>
      <c r="AO265" s="4389"/>
      <c r="AP265" s="4389"/>
      <c r="AQ265" s="4389"/>
      <c r="AR265" s="4389"/>
      <c r="AS265" s="1877" t="str">
        <f>_xlfn.IFNA(IF(BA265="","",VLOOKUP(BA265,Home!$ER$72:$ES$76,2,FALSE)),"")</f>
        <v/>
      </c>
      <c r="AT265" s="4396" t="str">
        <f t="shared" si="66"/>
        <v/>
      </c>
      <c r="AU265" s="4396"/>
      <c r="AV265" s="4389"/>
      <c r="AW265" s="4389"/>
      <c r="AX265" s="4435"/>
      <c r="AY265" s="4435"/>
      <c r="AZ265" s="443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5" t="str">
        <f>IF('A230.8'!G227="","",'A230.8'!G227)</f>
        <v/>
      </c>
      <c r="H266" s="4386"/>
      <c r="I266" s="4386"/>
      <c r="J266" s="4386"/>
      <c r="K266" s="4386"/>
      <c r="L266" s="4386"/>
      <c r="M266" s="4386"/>
      <c r="N266" s="4387"/>
      <c r="O266" s="4388">
        <f>_xlfn.IFNA(HLOOKUP($O$73,Data1!$C$356:$E$756,F266,FALSE),"")</f>
        <v>0</v>
      </c>
      <c r="P266" s="4388"/>
      <c r="Q266" s="4388"/>
      <c r="R266" s="1875" t="str">
        <f>IF(G266="","",'A230.8'!T227)</f>
        <v/>
      </c>
      <c r="S266" s="4389"/>
      <c r="T266" s="4389"/>
      <c r="U266" s="4389"/>
      <c r="V266" s="4389"/>
      <c r="W266" s="4389"/>
      <c r="X266" s="4389"/>
      <c r="Y266" s="4389"/>
      <c r="Z266" s="4389"/>
      <c r="AA266" s="4389"/>
      <c r="AB266" s="4389"/>
      <c r="AC266" s="4389"/>
      <c r="AD266" s="4389"/>
      <c r="AE266" s="4389"/>
      <c r="AF266" s="4389"/>
      <c r="AG266" s="4389"/>
      <c r="AH266" s="4389"/>
      <c r="AI266" s="4389"/>
      <c r="AJ266" s="4389"/>
      <c r="AK266" s="4389"/>
      <c r="AL266" s="4389"/>
      <c r="AM266" s="4390" t="str">
        <f>_xlfn.IFNA(VLOOKUP(G266,AKUNNTERDAMPAK!$EB$3:$ED$50,3,0),"")</f>
        <v/>
      </c>
      <c r="AN266" s="4390"/>
      <c r="AO266" s="4389"/>
      <c r="AP266" s="4389"/>
      <c r="AQ266" s="4389"/>
      <c r="AR266" s="4389"/>
      <c r="AS266" s="1877" t="str">
        <f>_xlfn.IFNA(IF(BA266="","",VLOOKUP(BA266,Home!$ER$72:$ES$76,2,FALSE)),"")</f>
        <v/>
      </c>
      <c r="AT266" s="4396" t="str">
        <f t="shared" si="66"/>
        <v/>
      </c>
      <c r="AU266" s="4396"/>
      <c r="AV266" s="4389"/>
      <c r="AW266" s="4389"/>
      <c r="AX266" s="4435"/>
      <c r="AY266" s="4435"/>
      <c r="AZ266" s="443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5" t="str">
        <f>IF('A230.8'!G228="","",'A230.8'!G228)</f>
        <v/>
      </c>
      <c r="H267" s="4386"/>
      <c r="I267" s="4386"/>
      <c r="J267" s="4386"/>
      <c r="K267" s="4386"/>
      <c r="L267" s="4386"/>
      <c r="M267" s="4386"/>
      <c r="N267" s="4387"/>
      <c r="O267" s="4388">
        <f>_xlfn.IFNA(HLOOKUP($O$73,Data1!$C$356:$E$756,F267,FALSE),"")</f>
        <v>0</v>
      </c>
      <c r="P267" s="4388"/>
      <c r="Q267" s="4388"/>
      <c r="R267" s="1875" t="str">
        <f>IF(G267="","",'A230.8'!T228)</f>
        <v/>
      </c>
      <c r="S267" s="4389"/>
      <c r="T267" s="4389"/>
      <c r="U267" s="4389"/>
      <c r="V267" s="4389"/>
      <c r="W267" s="4389"/>
      <c r="X267" s="4389"/>
      <c r="Y267" s="4389"/>
      <c r="Z267" s="4389"/>
      <c r="AA267" s="4389"/>
      <c r="AB267" s="4389"/>
      <c r="AC267" s="4389"/>
      <c r="AD267" s="4389"/>
      <c r="AE267" s="4389"/>
      <c r="AF267" s="4389"/>
      <c r="AG267" s="4389"/>
      <c r="AH267" s="4389"/>
      <c r="AI267" s="4389"/>
      <c r="AJ267" s="4389"/>
      <c r="AK267" s="4389"/>
      <c r="AL267" s="4389"/>
      <c r="AM267" s="4390" t="str">
        <f>_xlfn.IFNA(VLOOKUP(G267,AKUNNTERDAMPAK!$EB$3:$ED$50,3,0),"")</f>
        <v/>
      </c>
      <c r="AN267" s="4390"/>
      <c r="AO267" s="4389"/>
      <c r="AP267" s="4389"/>
      <c r="AQ267" s="4389"/>
      <c r="AR267" s="4389"/>
      <c r="AS267" s="1877" t="str">
        <f>_xlfn.IFNA(IF(BA267="","",VLOOKUP(BA267,Home!$ER$72:$ES$76,2,FALSE)),"")</f>
        <v/>
      </c>
      <c r="AT267" s="4396" t="str">
        <f t="shared" si="66"/>
        <v/>
      </c>
      <c r="AU267" s="4396"/>
      <c r="AV267" s="4389"/>
      <c r="AW267" s="4389"/>
      <c r="AX267" s="4435"/>
      <c r="AY267" s="4435"/>
      <c r="AZ267" s="443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5" t="str">
        <f>IF('A230.8'!G229="","",'A230.8'!G229)</f>
        <v/>
      </c>
      <c r="H268" s="4386"/>
      <c r="I268" s="4386"/>
      <c r="J268" s="4386"/>
      <c r="K268" s="4386"/>
      <c r="L268" s="4386"/>
      <c r="M268" s="4386"/>
      <c r="N268" s="4387"/>
      <c r="O268" s="4388">
        <f>_xlfn.IFNA(HLOOKUP($O$73,Data1!$C$356:$E$756,F268,FALSE),"")</f>
        <v>0</v>
      </c>
      <c r="P268" s="4388"/>
      <c r="Q268" s="4388"/>
      <c r="R268" s="1875" t="str">
        <f>IF(G268="","",'A230.8'!T229)</f>
        <v/>
      </c>
      <c r="S268" s="4389"/>
      <c r="T268" s="4389"/>
      <c r="U268" s="4389"/>
      <c r="V268" s="4389"/>
      <c r="W268" s="4389"/>
      <c r="X268" s="4389"/>
      <c r="Y268" s="4389"/>
      <c r="Z268" s="4389"/>
      <c r="AA268" s="4389"/>
      <c r="AB268" s="4389"/>
      <c r="AC268" s="4389"/>
      <c r="AD268" s="4389"/>
      <c r="AE268" s="4389"/>
      <c r="AF268" s="4389"/>
      <c r="AG268" s="4389"/>
      <c r="AH268" s="4389"/>
      <c r="AI268" s="4389"/>
      <c r="AJ268" s="4389"/>
      <c r="AK268" s="4389"/>
      <c r="AL268" s="4389"/>
      <c r="AM268" s="4390" t="str">
        <f>_xlfn.IFNA(VLOOKUP(G268,AKUNNTERDAMPAK!$EB$3:$ED$50,3,0),"")</f>
        <v/>
      </c>
      <c r="AN268" s="4390"/>
      <c r="AO268" s="4389"/>
      <c r="AP268" s="4389"/>
      <c r="AQ268" s="4389"/>
      <c r="AR268" s="4389"/>
      <c r="AS268" s="1877" t="str">
        <f>_xlfn.IFNA(IF(BA268="","",VLOOKUP(BA268,Home!$ER$72:$ES$76,2,FALSE)),"")</f>
        <v/>
      </c>
      <c r="AT268" s="4396" t="str">
        <f t="shared" si="66"/>
        <v/>
      </c>
      <c r="AU268" s="4396"/>
      <c r="AV268" s="4389"/>
      <c r="AW268" s="4389"/>
      <c r="AX268" s="4435"/>
      <c r="AY268" s="4435"/>
      <c r="AZ268" s="443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5" t="str">
        <f>IF('A230.8'!G230="","",'A230.8'!G230)</f>
        <v/>
      </c>
      <c r="H269" s="4386"/>
      <c r="I269" s="4386"/>
      <c r="J269" s="4386"/>
      <c r="K269" s="4386"/>
      <c r="L269" s="4386"/>
      <c r="M269" s="4386"/>
      <c r="N269" s="4387"/>
      <c r="O269" s="4388">
        <f>_xlfn.IFNA(HLOOKUP($O$73,Data1!$C$356:$E$756,F269,FALSE),"")</f>
        <v>0</v>
      </c>
      <c r="P269" s="4388"/>
      <c r="Q269" s="4388"/>
      <c r="R269" s="1875" t="str">
        <f>IF(G269="","",'A230.8'!T230)</f>
        <v/>
      </c>
      <c r="S269" s="4389"/>
      <c r="T269" s="4389"/>
      <c r="U269" s="4389"/>
      <c r="V269" s="4389"/>
      <c r="W269" s="4389"/>
      <c r="X269" s="4389"/>
      <c r="Y269" s="4389"/>
      <c r="Z269" s="4389"/>
      <c r="AA269" s="4389"/>
      <c r="AB269" s="4389"/>
      <c r="AC269" s="4389"/>
      <c r="AD269" s="4389"/>
      <c r="AE269" s="4389"/>
      <c r="AF269" s="4389"/>
      <c r="AG269" s="4389"/>
      <c r="AH269" s="4389"/>
      <c r="AI269" s="4389"/>
      <c r="AJ269" s="4389"/>
      <c r="AK269" s="4389"/>
      <c r="AL269" s="4389"/>
      <c r="AM269" s="4390" t="str">
        <f>_xlfn.IFNA(VLOOKUP(G269,AKUNNTERDAMPAK!$EB$3:$ED$50,3,0),"")</f>
        <v/>
      </c>
      <c r="AN269" s="4390"/>
      <c r="AO269" s="4389"/>
      <c r="AP269" s="4389"/>
      <c r="AQ269" s="4389"/>
      <c r="AR269" s="4389"/>
      <c r="AS269" s="1877" t="str">
        <f>_xlfn.IFNA(IF(BA269="","",VLOOKUP(BA269,Home!$ER$72:$ES$76,2,FALSE)),"")</f>
        <v/>
      </c>
      <c r="AT269" s="4396" t="str">
        <f t="shared" si="66"/>
        <v/>
      </c>
      <c r="AU269" s="4396"/>
      <c r="AV269" s="4389"/>
      <c r="AW269" s="4389"/>
      <c r="AX269" s="4435"/>
      <c r="AY269" s="4435"/>
      <c r="AZ269" s="443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5" t="str">
        <f>IF('A230.8'!G231="","",'A230.8'!G231)</f>
        <v/>
      </c>
      <c r="H270" s="4386"/>
      <c r="I270" s="4386"/>
      <c r="J270" s="4386"/>
      <c r="K270" s="4386"/>
      <c r="L270" s="4386"/>
      <c r="M270" s="4386"/>
      <c r="N270" s="4387"/>
      <c r="O270" s="4388">
        <f>_xlfn.IFNA(HLOOKUP($O$73,Data1!$C$356:$E$756,F270,FALSE),"")</f>
        <v>0</v>
      </c>
      <c r="P270" s="4388"/>
      <c r="Q270" s="4388"/>
      <c r="R270" s="1875" t="str">
        <f>IF(G270="","",'A230.8'!T231)</f>
        <v/>
      </c>
      <c r="S270" s="4389"/>
      <c r="T270" s="4389"/>
      <c r="U270" s="4389"/>
      <c r="V270" s="4389"/>
      <c r="W270" s="4389"/>
      <c r="X270" s="4389"/>
      <c r="Y270" s="4389"/>
      <c r="Z270" s="4389"/>
      <c r="AA270" s="4389"/>
      <c r="AB270" s="4389"/>
      <c r="AC270" s="4389"/>
      <c r="AD270" s="4389"/>
      <c r="AE270" s="4389"/>
      <c r="AF270" s="4389"/>
      <c r="AG270" s="4389"/>
      <c r="AH270" s="4389"/>
      <c r="AI270" s="4389"/>
      <c r="AJ270" s="4389"/>
      <c r="AK270" s="4389"/>
      <c r="AL270" s="4389"/>
      <c r="AM270" s="4390" t="str">
        <f>_xlfn.IFNA(VLOOKUP(G270,AKUNNTERDAMPAK!$EB$3:$ED$50,3,0),"")</f>
        <v/>
      </c>
      <c r="AN270" s="4390"/>
      <c r="AO270" s="4389"/>
      <c r="AP270" s="4389"/>
      <c r="AQ270" s="4389"/>
      <c r="AR270" s="4389"/>
      <c r="AS270" s="1877" t="str">
        <f>_xlfn.IFNA(IF(BA270="","",VLOOKUP(BA270,Home!$ER$72:$ES$76,2,FALSE)),"")</f>
        <v/>
      </c>
      <c r="AT270" s="4396" t="str">
        <f t="shared" ref="AT270:AT333" si="73">IF(G270="","",IF(AND(BA270="HH",BD270+BF270&gt;=1),"Ya",""))</f>
        <v/>
      </c>
      <c r="AU270" s="4396"/>
      <c r="AV270" s="4389"/>
      <c r="AW270" s="4389"/>
      <c r="AX270" s="4435"/>
      <c r="AY270" s="4435"/>
      <c r="AZ270" s="443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5" t="str">
        <f>IF('A230.8'!G232="","",'A230.8'!G232)</f>
        <v/>
      </c>
      <c r="H271" s="4386"/>
      <c r="I271" s="4386"/>
      <c r="J271" s="4386"/>
      <c r="K271" s="4386"/>
      <c r="L271" s="4386"/>
      <c r="M271" s="4386"/>
      <c r="N271" s="4387"/>
      <c r="O271" s="4388">
        <f>_xlfn.IFNA(HLOOKUP($O$73,Data1!$C$356:$E$756,F271,FALSE),"")</f>
        <v>0</v>
      </c>
      <c r="P271" s="4388"/>
      <c r="Q271" s="4388"/>
      <c r="R271" s="1875" t="str">
        <f>IF(G271="","",'A230.8'!T232)</f>
        <v/>
      </c>
      <c r="S271" s="4389"/>
      <c r="T271" s="4389"/>
      <c r="U271" s="4389"/>
      <c r="V271" s="4389"/>
      <c r="W271" s="4389"/>
      <c r="X271" s="4389"/>
      <c r="Y271" s="4389"/>
      <c r="Z271" s="4389"/>
      <c r="AA271" s="4389"/>
      <c r="AB271" s="4389"/>
      <c r="AC271" s="4389"/>
      <c r="AD271" s="4389"/>
      <c r="AE271" s="4389"/>
      <c r="AF271" s="4389"/>
      <c r="AG271" s="4389"/>
      <c r="AH271" s="4389"/>
      <c r="AI271" s="4389"/>
      <c r="AJ271" s="4389"/>
      <c r="AK271" s="4389"/>
      <c r="AL271" s="4389"/>
      <c r="AM271" s="4390" t="str">
        <f>_xlfn.IFNA(VLOOKUP(G271,AKUNNTERDAMPAK!$EB$3:$ED$50,3,0),"")</f>
        <v/>
      </c>
      <c r="AN271" s="4390"/>
      <c r="AO271" s="4389"/>
      <c r="AP271" s="4389"/>
      <c r="AQ271" s="4389"/>
      <c r="AR271" s="4389"/>
      <c r="AS271" s="1877" t="str">
        <f>_xlfn.IFNA(IF(BA271="","",VLOOKUP(BA271,Home!$ER$72:$ES$76,2,FALSE)),"")</f>
        <v/>
      </c>
      <c r="AT271" s="4396" t="str">
        <f t="shared" si="73"/>
        <v/>
      </c>
      <c r="AU271" s="4396"/>
      <c r="AV271" s="4389"/>
      <c r="AW271" s="4389"/>
      <c r="AX271" s="4435"/>
      <c r="AY271" s="4435"/>
      <c r="AZ271" s="443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5" t="str">
        <f>IF('A230.8'!G233="","",'A230.8'!G233)</f>
        <v/>
      </c>
      <c r="H272" s="4386"/>
      <c r="I272" s="4386"/>
      <c r="J272" s="4386"/>
      <c r="K272" s="4386"/>
      <c r="L272" s="4386"/>
      <c r="M272" s="4386"/>
      <c r="N272" s="4387"/>
      <c r="O272" s="4388">
        <f>_xlfn.IFNA(HLOOKUP($O$73,Data1!$C$356:$E$756,F272,FALSE),"")</f>
        <v>0</v>
      </c>
      <c r="P272" s="4388"/>
      <c r="Q272" s="4388"/>
      <c r="R272" s="1875" t="str">
        <f>IF(G272="","",'A230.8'!T233)</f>
        <v/>
      </c>
      <c r="S272" s="4389"/>
      <c r="T272" s="4389"/>
      <c r="U272" s="4389"/>
      <c r="V272" s="4389"/>
      <c r="W272" s="4389"/>
      <c r="X272" s="4389"/>
      <c r="Y272" s="4389"/>
      <c r="Z272" s="4389"/>
      <c r="AA272" s="4389"/>
      <c r="AB272" s="4389"/>
      <c r="AC272" s="4389"/>
      <c r="AD272" s="4389"/>
      <c r="AE272" s="4389"/>
      <c r="AF272" s="4389"/>
      <c r="AG272" s="4389"/>
      <c r="AH272" s="4389"/>
      <c r="AI272" s="4389"/>
      <c r="AJ272" s="4389"/>
      <c r="AK272" s="4389"/>
      <c r="AL272" s="4389"/>
      <c r="AM272" s="4390" t="str">
        <f>_xlfn.IFNA(VLOOKUP(G272,AKUNNTERDAMPAK!$EB$3:$ED$50,3,0),"")</f>
        <v/>
      </c>
      <c r="AN272" s="4390"/>
      <c r="AO272" s="4389"/>
      <c r="AP272" s="4389"/>
      <c r="AQ272" s="4389"/>
      <c r="AR272" s="4389"/>
      <c r="AS272" s="1877" t="str">
        <f>_xlfn.IFNA(IF(BA272="","",VLOOKUP(BA272,Home!$ER$72:$ES$76,2,FALSE)),"")</f>
        <v/>
      </c>
      <c r="AT272" s="4396" t="str">
        <f t="shared" si="73"/>
        <v/>
      </c>
      <c r="AU272" s="4396"/>
      <c r="AV272" s="4389"/>
      <c r="AW272" s="4389"/>
      <c r="AX272" s="4435"/>
      <c r="AY272" s="4435"/>
      <c r="AZ272" s="443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5" t="str">
        <f>IF('A230.8'!G234="","",'A230.8'!G234)</f>
        <v/>
      </c>
      <c r="H273" s="4386"/>
      <c r="I273" s="4386"/>
      <c r="J273" s="4386"/>
      <c r="K273" s="4386"/>
      <c r="L273" s="4386"/>
      <c r="M273" s="4386"/>
      <c r="N273" s="4387"/>
      <c r="O273" s="4388">
        <f>_xlfn.IFNA(HLOOKUP($O$73,Data1!$C$356:$E$756,F273,FALSE),"")</f>
        <v>0</v>
      </c>
      <c r="P273" s="4388"/>
      <c r="Q273" s="4388"/>
      <c r="R273" s="1875" t="str">
        <f>IF(G273="","",'A230.8'!T234)</f>
        <v/>
      </c>
      <c r="S273" s="4389"/>
      <c r="T273" s="4389"/>
      <c r="U273" s="4389"/>
      <c r="V273" s="4389"/>
      <c r="W273" s="4389"/>
      <c r="X273" s="4389"/>
      <c r="Y273" s="4389"/>
      <c r="Z273" s="4389"/>
      <c r="AA273" s="4389"/>
      <c r="AB273" s="4389"/>
      <c r="AC273" s="4389"/>
      <c r="AD273" s="4389"/>
      <c r="AE273" s="4389"/>
      <c r="AF273" s="4389"/>
      <c r="AG273" s="4389"/>
      <c r="AH273" s="4389"/>
      <c r="AI273" s="4389"/>
      <c r="AJ273" s="4389"/>
      <c r="AK273" s="4389"/>
      <c r="AL273" s="4389"/>
      <c r="AM273" s="4390" t="str">
        <f>_xlfn.IFNA(VLOOKUP(G273,AKUNNTERDAMPAK!$EB$3:$ED$50,3,0),"")</f>
        <v/>
      </c>
      <c r="AN273" s="4390"/>
      <c r="AO273" s="4389"/>
      <c r="AP273" s="4389"/>
      <c r="AQ273" s="4389"/>
      <c r="AR273" s="4389"/>
      <c r="AS273" s="1877" t="str">
        <f>_xlfn.IFNA(IF(BA273="","",VLOOKUP(BA273,Home!$ER$72:$ES$76,2,FALSE)),"")</f>
        <v/>
      </c>
      <c r="AT273" s="4396" t="str">
        <f t="shared" si="73"/>
        <v/>
      </c>
      <c r="AU273" s="4396"/>
      <c r="AV273" s="4389"/>
      <c r="AW273" s="4389"/>
      <c r="AX273" s="4435"/>
      <c r="AY273" s="4435"/>
      <c r="AZ273" s="443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5" t="str">
        <f>IF('A230.8'!G235="","",'A230.8'!G235)</f>
        <v/>
      </c>
      <c r="H274" s="4386"/>
      <c r="I274" s="4386"/>
      <c r="J274" s="4386"/>
      <c r="K274" s="4386"/>
      <c r="L274" s="4386"/>
      <c r="M274" s="4386"/>
      <c r="N274" s="4387"/>
      <c r="O274" s="4388">
        <f>_xlfn.IFNA(HLOOKUP($O$73,Data1!$C$356:$E$756,F274,FALSE),"")</f>
        <v>0</v>
      </c>
      <c r="P274" s="4388"/>
      <c r="Q274" s="4388"/>
      <c r="R274" s="1875" t="str">
        <f>IF(G274="","",'A230.8'!T235)</f>
        <v/>
      </c>
      <c r="S274" s="4389"/>
      <c r="T274" s="4389"/>
      <c r="U274" s="4389"/>
      <c r="V274" s="4389"/>
      <c r="W274" s="4389"/>
      <c r="X274" s="4389"/>
      <c r="Y274" s="4389"/>
      <c r="Z274" s="4389"/>
      <c r="AA274" s="4389"/>
      <c r="AB274" s="4389"/>
      <c r="AC274" s="4389"/>
      <c r="AD274" s="4389"/>
      <c r="AE274" s="4389"/>
      <c r="AF274" s="4389"/>
      <c r="AG274" s="4389"/>
      <c r="AH274" s="4389"/>
      <c r="AI274" s="4389"/>
      <c r="AJ274" s="4389"/>
      <c r="AK274" s="4389"/>
      <c r="AL274" s="4389"/>
      <c r="AM274" s="4390" t="str">
        <f>_xlfn.IFNA(VLOOKUP(G274,AKUNNTERDAMPAK!$EB$3:$ED$50,3,0),"")</f>
        <v/>
      </c>
      <c r="AN274" s="4390"/>
      <c r="AO274" s="4389"/>
      <c r="AP274" s="4389"/>
      <c r="AQ274" s="4389"/>
      <c r="AR274" s="4389"/>
      <c r="AS274" s="1877" t="str">
        <f>_xlfn.IFNA(IF(BA274="","",VLOOKUP(BA274,Home!$ER$72:$ES$76,2,FALSE)),"")</f>
        <v/>
      </c>
      <c r="AT274" s="4396" t="str">
        <f t="shared" si="73"/>
        <v/>
      </c>
      <c r="AU274" s="4396"/>
      <c r="AV274" s="4389"/>
      <c r="AW274" s="4389"/>
      <c r="AX274" s="4435"/>
      <c r="AY274" s="4435"/>
      <c r="AZ274" s="443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5" t="str">
        <f>IF('A230.8'!G236="","",'A230.8'!G236)</f>
        <v/>
      </c>
      <c r="H275" s="4386"/>
      <c r="I275" s="4386"/>
      <c r="J275" s="4386"/>
      <c r="K275" s="4386"/>
      <c r="L275" s="4386"/>
      <c r="M275" s="4386"/>
      <c r="N275" s="4387"/>
      <c r="O275" s="4388">
        <f>_xlfn.IFNA(HLOOKUP($O$73,Data1!$C$356:$E$756,F275,FALSE),"")</f>
        <v>0</v>
      </c>
      <c r="P275" s="4388"/>
      <c r="Q275" s="4388"/>
      <c r="R275" s="1875" t="str">
        <f>IF(G275="","",'A230.8'!T236)</f>
        <v/>
      </c>
      <c r="S275" s="4389"/>
      <c r="T275" s="4389"/>
      <c r="U275" s="4389"/>
      <c r="V275" s="4389"/>
      <c r="W275" s="4389"/>
      <c r="X275" s="4389"/>
      <c r="Y275" s="4389"/>
      <c r="Z275" s="4389"/>
      <c r="AA275" s="4389"/>
      <c r="AB275" s="4389"/>
      <c r="AC275" s="4389"/>
      <c r="AD275" s="4389"/>
      <c r="AE275" s="4389"/>
      <c r="AF275" s="4389"/>
      <c r="AG275" s="4389"/>
      <c r="AH275" s="4389"/>
      <c r="AI275" s="4389"/>
      <c r="AJ275" s="4389"/>
      <c r="AK275" s="4389"/>
      <c r="AL275" s="4389"/>
      <c r="AM275" s="4390" t="str">
        <f>_xlfn.IFNA(VLOOKUP(G275,AKUNNTERDAMPAK!$EB$3:$ED$50,3,0),"")</f>
        <v/>
      </c>
      <c r="AN275" s="4390"/>
      <c r="AO275" s="4389"/>
      <c r="AP275" s="4389"/>
      <c r="AQ275" s="4389"/>
      <c r="AR275" s="4389"/>
      <c r="AS275" s="1877" t="str">
        <f>_xlfn.IFNA(IF(BA275="","",VLOOKUP(BA275,Home!$ER$72:$ES$76,2,FALSE)),"")</f>
        <v/>
      </c>
      <c r="AT275" s="4396" t="str">
        <f t="shared" si="73"/>
        <v/>
      </c>
      <c r="AU275" s="4396"/>
      <c r="AV275" s="4389"/>
      <c r="AW275" s="4389"/>
      <c r="AX275" s="4435"/>
      <c r="AY275" s="4435"/>
      <c r="AZ275" s="443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5" t="str">
        <f>IF('A230.8'!G237="","",'A230.8'!G237)</f>
        <v/>
      </c>
      <c r="H276" s="4386"/>
      <c r="I276" s="4386"/>
      <c r="J276" s="4386"/>
      <c r="K276" s="4386"/>
      <c r="L276" s="4386"/>
      <c r="M276" s="4386"/>
      <c r="N276" s="4387"/>
      <c r="O276" s="4388">
        <f>_xlfn.IFNA(HLOOKUP($O$73,Data1!$C$356:$E$756,F276,FALSE),"")</f>
        <v>0</v>
      </c>
      <c r="P276" s="4388"/>
      <c r="Q276" s="4388"/>
      <c r="R276" s="1875" t="str">
        <f>IF(G276="","",'A230.8'!T237)</f>
        <v/>
      </c>
      <c r="S276" s="4389"/>
      <c r="T276" s="4389"/>
      <c r="U276" s="4389"/>
      <c r="V276" s="4389"/>
      <c r="W276" s="4389"/>
      <c r="X276" s="4389"/>
      <c r="Y276" s="4389"/>
      <c r="Z276" s="4389"/>
      <c r="AA276" s="4389"/>
      <c r="AB276" s="4389"/>
      <c r="AC276" s="4389"/>
      <c r="AD276" s="4389"/>
      <c r="AE276" s="4389"/>
      <c r="AF276" s="4389"/>
      <c r="AG276" s="4389"/>
      <c r="AH276" s="4389"/>
      <c r="AI276" s="4389"/>
      <c r="AJ276" s="4389"/>
      <c r="AK276" s="4389"/>
      <c r="AL276" s="4389"/>
      <c r="AM276" s="4390" t="str">
        <f>_xlfn.IFNA(VLOOKUP(G276,AKUNNTERDAMPAK!$EB$3:$ED$50,3,0),"")</f>
        <v/>
      </c>
      <c r="AN276" s="4390"/>
      <c r="AO276" s="4389"/>
      <c r="AP276" s="4389"/>
      <c r="AQ276" s="4389"/>
      <c r="AR276" s="4389"/>
      <c r="AS276" s="1877" t="str">
        <f>_xlfn.IFNA(IF(BA276="","",VLOOKUP(BA276,Home!$ER$72:$ES$76,2,FALSE)),"")</f>
        <v/>
      </c>
      <c r="AT276" s="4396" t="str">
        <f t="shared" si="73"/>
        <v/>
      </c>
      <c r="AU276" s="4396"/>
      <c r="AV276" s="4389"/>
      <c r="AW276" s="4389"/>
      <c r="AX276" s="4435"/>
      <c r="AY276" s="4435"/>
      <c r="AZ276" s="443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5" t="str">
        <f>IF('A230.8'!G238="","",'A230.8'!G238)</f>
        <v/>
      </c>
      <c r="H277" s="4386"/>
      <c r="I277" s="4386"/>
      <c r="J277" s="4386"/>
      <c r="K277" s="4386"/>
      <c r="L277" s="4386"/>
      <c r="M277" s="4386"/>
      <c r="N277" s="4387"/>
      <c r="O277" s="4388">
        <f>_xlfn.IFNA(HLOOKUP($O$73,Data1!$C$356:$E$756,F277,FALSE),"")</f>
        <v>0</v>
      </c>
      <c r="P277" s="4388"/>
      <c r="Q277" s="4388"/>
      <c r="R277" s="1875" t="str">
        <f>IF(G277="","",'A230.8'!T238)</f>
        <v/>
      </c>
      <c r="S277" s="4389"/>
      <c r="T277" s="4389"/>
      <c r="U277" s="4389"/>
      <c r="V277" s="4389"/>
      <c r="W277" s="4389"/>
      <c r="X277" s="4389"/>
      <c r="Y277" s="4389"/>
      <c r="Z277" s="4389"/>
      <c r="AA277" s="4389"/>
      <c r="AB277" s="4389"/>
      <c r="AC277" s="4389"/>
      <c r="AD277" s="4389"/>
      <c r="AE277" s="4389"/>
      <c r="AF277" s="4389"/>
      <c r="AG277" s="4389"/>
      <c r="AH277" s="4389"/>
      <c r="AI277" s="4389"/>
      <c r="AJ277" s="4389"/>
      <c r="AK277" s="4389"/>
      <c r="AL277" s="4389"/>
      <c r="AM277" s="4390" t="str">
        <f>_xlfn.IFNA(VLOOKUP(G277,AKUNNTERDAMPAK!$EB$3:$ED$50,3,0),"")</f>
        <v/>
      </c>
      <c r="AN277" s="4390"/>
      <c r="AO277" s="4389"/>
      <c r="AP277" s="4389"/>
      <c r="AQ277" s="4389"/>
      <c r="AR277" s="4389"/>
      <c r="AS277" s="1877" t="str">
        <f>_xlfn.IFNA(IF(BA277="","",VLOOKUP(BA277,Home!$ER$72:$ES$76,2,FALSE)),"")</f>
        <v/>
      </c>
      <c r="AT277" s="4396" t="str">
        <f t="shared" si="73"/>
        <v/>
      </c>
      <c r="AU277" s="4396"/>
      <c r="AV277" s="4389"/>
      <c r="AW277" s="4389"/>
      <c r="AX277" s="4435"/>
      <c r="AY277" s="4435"/>
      <c r="AZ277" s="443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5" t="str">
        <f>IF('A230.8'!G239="","",'A230.8'!G239)</f>
        <v/>
      </c>
      <c r="H278" s="4386"/>
      <c r="I278" s="4386"/>
      <c r="J278" s="4386"/>
      <c r="K278" s="4386"/>
      <c r="L278" s="4386"/>
      <c r="M278" s="4386"/>
      <c r="N278" s="4387"/>
      <c r="O278" s="4388">
        <f>_xlfn.IFNA(HLOOKUP($O$73,Data1!$C$356:$E$756,F278,FALSE),"")</f>
        <v>0</v>
      </c>
      <c r="P278" s="4388"/>
      <c r="Q278" s="4388"/>
      <c r="R278" s="1875" t="str">
        <f>IF(G278="","",'A230.8'!T239)</f>
        <v/>
      </c>
      <c r="S278" s="4389"/>
      <c r="T278" s="4389"/>
      <c r="U278" s="4389"/>
      <c r="V278" s="4389"/>
      <c r="W278" s="4389"/>
      <c r="X278" s="4389"/>
      <c r="Y278" s="4389"/>
      <c r="Z278" s="4389"/>
      <c r="AA278" s="4389"/>
      <c r="AB278" s="4389"/>
      <c r="AC278" s="4389"/>
      <c r="AD278" s="4389"/>
      <c r="AE278" s="4389"/>
      <c r="AF278" s="4389"/>
      <c r="AG278" s="4389"/>
      <c r="AH278" s="4389"/>
      <c r="AI278" s="4389"/>
      <c r="AJ278" s="4389"/>
      <c r="AK278" s="4389"/>
      <c r="AL278" s="4389"/>
      <c r="AM278" s="4390" t="str">
        <f>_xlfn.IFNA(VLOOKUP(G278,AKUNNTERDAMPAK!$EB$3:$ED$50,3,0),"")</f>
        <v/>
      </c>
      <c r="AN278" s="4390"/>
      <c r="AO278" s="4389"/>
      <c r="AP278" s="4389"/>
      <c r="AQ278" s="4389"/>
      <c r="AR278" s="4389"/>
      <c r="AS278" s="1877" t="str">
        <f>_xlfn.IFNA(IF(BA278="","",VLOOKUP(BA278,Home!$ER$72:$ES$76,2,FALSE)),"")</f>
        <v/>
      </c>
      <c r="AT278" s="4396" t="str">
        <f t="shared" si="73"/>
        <v/>
      </c>
      <c r="AU278" s="4396"/>
      <c r="AV278" s="4389"/>
      <c r="AW278" s="4389"/>
      <c r="AX278" s="4435"/>
      <c r="AY278" s="4435"/>
      <c r="AZ278" s="443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5" t="str">
        <f>IF('A230.8'!G240="","",'A230.8'!G240)</f>
        <v/>
      </c>
      <c r="H279" s="4386"/>
      <c r="I279" s="4386"/>
      <c r="J279" s="4386"/>
      <c r="K279" s="4386"/>
      <c r="L279" s="4386"/>
      <c r="M279" s="4386"/>
      <c r="N279" s="4387"/>
      <c r="O279" s="4388">
        <f>_xlfn.IFNA(HLOOKUP($O$73,Data1!$C$356:$E$756,F279,FALSE),"")</f>
        <v>0</v>
      </c>
      <c r="P279" s="4388"/>
      <c r="Q279" s="4388"/>
      <c r="R279" s="1875" t="str">
        <f>IF(G279="","",'A230.8'!T240)</f>
        <v/>
      </c>
      <c r="S279" s="4389"/>
      <c r="T279" s="4389"/>
      <c r="U279" s="4389"/>
      <c r="V279" s="4389"/>
      <c r="W279" s="4389"/>
      <c r="X279" s="4389"/>
      <c r="Y279" s="4389"/>
      <c r="Z279" s="4389"/>
      <c r="AA279" s="4389"/>
      <c r="AB279" s="4389"/>
      <c r="AC279" s="4389"/>
      <c r="AD279" s="4389"/>
      <c r="AE279" s="4389"/>
      <c r="AF279" s="4389"/>
      <c r="AG279" s="4389"/>
      <c r="AH279" s="4389"/>
      <c r="AI279" s="4389"/>
      <c r="AJ279" s="4389"/>
      <c r="AK279" s="4389"/>
      <c r="AL279" s="4389"/>
      <c r="AM279" s="4390" t="str">
        <f>_xlfn.IFNA(VLOOKUP(G279,AKUNNTERDAMPAK!$EB$3:$ED$50,3,0),"")</f>
        <v/>
      </c>
      <c r="AN279" s="4390"/>
      <c r="AO279" s="4389"/>
      <c r="AP279" s="4389"/>
      <c r="AQ279" s="4389"/>
      <c r="AR279" s="4389"/>
      <c r="AS279" s="1877" t="str">
        <f>_xlfn.IFNA(IF(BA279="","",VLOOKUP(BA279,Home!$ER$72:$ES$76,2,FALSE)),"")</f>
        <v/>
      </c>
      <c r="AT279" s="4396" t="str">
        <f t="shared" si="73"/>
        <v/>
      </c>
      <c r="AU279" s="4396"/>
      <c r="AV279" s="4389"/>
      <c r="AW279" s="4389"/>
      <c r="AX279" s="4435"/>
      <c r="AY279" s="4435"/>
      <c r="AZ279" s="443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5" t="str">
        <f>IF('A230.8'!G241="","",'A230.8'!G241)</f>
        <v/>
      </c>
      <c r="H280" s="4386"/>
      <c r="I280" s="4386"/>
      <c r="J280" s="4386"/>
      <c r="K280" s="4386"/>
      <c r="L280" s="4386"/>
      <c r="M280" s="4386"/>
      <c r="N280" s="4387"/>
      <c r="O280" s="4388">
        <f>_xlfn.IFNA(HLOOKUP($O$73,Data1!$C$356:$E$756,F280,FALSE),"")</f>
        <v>0</v>
      </c>
      <c r="P280" s="4388"/>
      <c r="Q280" s="4388"/>
      <c r="R280" s="1875" t="str">
        <f>IF(G280="","",'A230.8'!T241)</f>
        <v/>
      </c>
      <c r="S280" s="4389"/>
      <c r="T280" s="4389"/>
      <c r="U280" s="4389"/>
      <c r="V280" s="4389"/>
      <c r="W280" s="4389"/>
      <c r="X280" s="4389"/>
      <c r="Y280" s="4389"/>
      <c r="Z280" s="4389"/>
      <c r="AA280" s="4389"/>
      <c r="AB280" s="4389"/>
      <c r="AC280" s="4389"/>
      <c r="AD280" s="4389"/>
      <c r="AE280" s="4389"/>
      <c r="AF280" s="4389"/>
      <c r="AG280" s="4389"/>
      <c r="AH280" s="4389"/>
      <c r="AI280" s="4389"/>
      <c r="AJ280" s="4389"/>
      <c r="AK280" s="4389"/>
      <c r="AL280" s="4389"/>
      <c r="AM280" s="4390" t="str">
        <f>_xlfn.IFNA(VLOOKUP(G280,AKUNNTERDAMPAK!$EB$3:$ED$50,3,0),"")</f>
        <v/>
      </c>
      <c r="AN280" s="4390"/>
      <c r="AO280" s="4389"/>
      <c r="AP280" s="4389"/>
      <c r="AQ280" s="4389"/>
      <c r="AR280" s="4389"/>
      <c r="AS280" s="1877" t="str">
        <f>_xlfn.IFNA(IF(BA280="","",VLOOKUP(BA280,Home!$ER$72:$ES$76,2,FALSE)),"")</f>
        <v/>
      </c>
      <c r="AT280" s="4396" t="str">
        <f t="shared" si="73"/>
        <v/>
      </c>
      <c r="AU280" s="4396"/>
      <c r="AV280" s="4389"/>
      <c r="AW280" s="4389"/>
      <c r="AX280" s="4435"/>
      <c r="AY280" s="4435"/>
      <c r="AZ280" s="443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5" t="str">
        <f>IF('A230.8'!G242="","",'A230.8'!G242)</f>
        <v/>
      </c>
      <c r="H281" s="4386"/>
      <c r="I281" s="4386"/>
      <c r="J281" s="4386"/>
      <c r="K281" s="4386"/>
      <c r="L281" s="4386"/>
      <c r="M281" s="4386"/>
      <c r="N281" s="4387"/>
      <c r="O281" s="4388">
        <f>_xlfn.IFNA(HLOOKUP($O$73,Data1!$C$356:$E$756,F281,FALSE),"")</f>
        <v>0</v>
      </c>
      <c r="P281" s="4388"/>
      <c r="Q281" s="4388"/>
      <c r="R281" s="1875" t="str">
        <f>IF(G281="","",'A230.8'!T242)</f>
        <v/>
      </c>
      <c r="S281" s="4389"/>
      <c r="T281" s="4389"/>
      <c r="U281" s="4389"/>
      <c r="V281" s="4389"/>
      <c r="W281" s="4389"/>
      <c r="X281" s="4389"/>
      <c r="Y281" s="4389"/>
      <c r="Z281" s="4389"/>
      <c r="AA281" s="4389"/>
      <c r="AB281" s="4389"/>
      <c r="AC281" s="4389"/>
      <c r="AD281" s="4389"/>
      <c r="AE281" s="4389"/>
      <c r="AF281" s="4389"/>
      <c r="AG281" s="4389"/>
      <c r="AH281" s="4389"/>
      <c r="AI281" s="4389"/>
      <c r="AJ281" s="4389"/>
      <c r="AK281" s="4389"/>
      <c r="AL281" s="4389"/>
      <c r="AM281" s="4390" t="str">
        <f>_xlfn.IFNA(VLOOKUP(G281,AKUNNTERDAMPAK!$EB$3:$ED$50,3,0),"")</f>
        <v/>
      </c>
      <c r="AN281" s="4390"/>
      <c r="AO281" s="4389"/>
      <c r="AP281" s="4389"/>
      <c r="AQ281" s="4389"/>
      <c r="AR281" s="4389"/>
      <c r="AS281" s="1877" t="str">
        <f>_xlfn.IFNA(IF(BA281="","",VLOOKUP(BA281,Home!$ER$72:$ES$76,2,FALSE)),"")</f>
        <v/>
      </c>
      <c r="AT281" s="4396" t="str">
        <f t="shared" si="73"/>
        <v/>
      </c>
      <c r="AU281" s="4396"/>
      <c r="AV281" s="4389"/>
      <c r="AW281" s="4389"/>
      <c r="AX281" s="4435"/>
      <c r="AY281" s="4435"/>
      <c r="AZ281" s="443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5" t="str">
        <f>IF('A230.8'!G243="","",'A230.8'!G243)</f>
        <v/>
      </c>
      <c r="H282" s="4386"/>
      <c r="I282" s="4386"/>
      <c r="J282" s="4386"/>
      <c r="K282" s="4386"/>
      <c r="L282" s="4386"/>
      <c r="M282" s="4386"/>
      <c r="N282" s="4387"/>
      <c r="O282" s="4388">
        <f>_xlfn.IFNA(HLOOKUP($O$73,Data1!$C$356:$E$756,F282,FALSE),"")</f>
        <v>0</v>
      </c>
      <c r="P282" s="4388"/>
      <c r="Q282" s="4388"/>
      <c r="R282" s="1875" t="str">
        <f>IF(G282="","",'A230.8'!T243)</f>
        <v/>
      </c>
      <c r="S282" s="4389"/>
      <c r="T282" s="4389"/>
      <c r="U282" s="4389"/>
      <c r="V282" s="4389"/>
      <c r="W282" s="4389"/>
      <c r="X282" s="4389"/>
      <c r="Y282" s="4389"/>
      <c r="Z282" s="4389"/>
      <c r="AA282" s="4389"/>
      <c r="AB282" s="4389"/>
      <c r="AC282" s="4389"/>
      <c r="AD282" s="4389"/>
      <c r="AE282" s="4389"/>
      <c r="AF282" s="4389"/>
      <c r="AG282" s="4389"/>
      <c r="AH282" s="4389"/>
      <c r="AI282" s="4389"/>
      <c r="AJ282" s="4389"/>
      <c r="AK282" s="4389"/>
      <c r="AL282" s="4389"/>
      <c r="AM282" s="4390" t="str">
        <f>_xlfn.IFNA(VLOOKUP(G282,AKUNNTERDAMPAK!$EB$3:$ED$50,3,0),"")</f>
        <v/>
      </c>
      <c r="AN282" s="4390"/>
      <c r="AO282" s="4389"/>
      <c r="AP282" s="4389"/>
      <c r="AQ282" s="4389"/>
      <c r="AR282" s="4389"/>
      <c r="AS282" s="1877" t="str">
        <f>_xlfn.IFNA(IF(BA282="","",VLOOKUP(BA282,Home!$ER$72:$ES$76,2,FALSE)),"")</f>
        <v/>
      </c>
      <c r="AT282" s="4396" t="str">
        <f t="shared" si="73"/>
        <v/>
      </c>
      <c r="AU282" s="4396"/>
      <c r="AV282" s="4389"/>
      <c r="AW282" s="4389"/>
      <c r="AX282" s="4435"/>
      <c r="AY282" s="4435"/>
      <c r="AZ282" s="443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5" t="str">
        <f>IF('A230.8'!G244="","",'A230.8'!G244)</f>
        <v/>
      </c>
      <c r="H283" s="4386"/>
      <c r="I283" s="4386"/>
      <c r="J283" s="4386"/>
      <c r="K283" s="4386"/>
      <c r="L283" s="4386"/>
      <c r="M283" s="4386"/>
      <c r="N283" s="4387"/>
      <c r="O283" s="4388">
        <f>_xlfn.IFNA(HLOOKUP($O$73,Data1!$C$356:$E$756,F283,FALSE),"")</f>
        <v>0</v>
      </c>
      <c r="P283" s="4388"/>
      <c r="Q283" s="4388"/>
      <c r="R283" s="1875" t="str">
        <f>IF(G283="","",'A230.8'!T244)</f>
        <v/>
      </c>
      <c r="S283" s="4389"/>
      <c r="T283" s="4389"/>
      <c r="U283" s="4389"/>
      <c r="V283" s="4389"/>
      <c r="W283" s="4389"/>
      <c r="X283" s="4389"/>
      <c r="Y283" s="4389"/>
      <c r="Z283" s="4389"/>
      <c r="AA283" s="4389"/>
      <c r="AB283" s="4389"/>
      <c r="AC283" s="4389"/>
      <c r="AD283" s="4389"/>
      <c r="AE283" s="4389"/>
      <c r="AF283" s="4389"/>
      <c r="AG283" s="4389"/>
      <c r="AH283" s="4389"/>
      <c r="AI283" s="4389"/>
      <c r="AJ283" s="4389"/>
      <c r="AK283" s="4389"/>
      <c r="AL283" s="4389"/>
      <c r="AM283" s="4390" t="str">
        <f>_xlfn.IFNA(VLOOKUP(G283,AKUNNTERDAMPAK!$EB$3:$ED$50,3,0),"")</f>
        <v/>
      </c>
      <c r="AN283" s="4390"/>
      <c r="AO283" s="4389"/>
      <c r="AP283" s="4389"/>
      <c r="AQ283" s="4389"/>
      <c r="AR283" s="4389"/>
      <c r="AS283" s="1877" t="str">
        <f>_xlfn.IFNA(IF(BA283="","",VLOOKUP(BA283,Home!$ER$72:$ES$76,2,FALSE)),"")</f>
        <v/>
      </c>
      <c r="AT283" s="4396" t="str">
        <f t="shared" si="73"/>
        <v/>
      </c>
      <c r="AU283" s="4396"/>
      <c r="AV283" s="4389"/>
      <c r="AW283" s="4389"/>
      <c r="AX283" s="4435"/>
      <c r="AY283" s="4435"/>
      <c r="AZ283" s="443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5" t="str">
        <f>IF('A230.8'!G245="","",'A230.8'!G245)</f>
        <v/>
      </c>
      <c r="H284" s="4386"/>
      <c r="I284" s="4386"/>
      <c r="J284" s="4386"/>
      <c r="K284" s="4386"/>
      <c r="L284" s="4386"/>
      <c r="M284" s="4386"/>
      <c r="N284" s="4387"/>
      <c r="O284" s="4388">
        <f>_xlfn.IFNA(HLOOKUP($O$73,Data1!$C$356:$E$756,F284,FALSE),"")</f>
        <v>0</v>
      </c>
      <c r="P284" s="4388"/>
      <c r="Q284" s="4388"/>
      <c r="R284" s="1875" t="str">
        <f>IF(G284="","",'A230.8'!T245)</f>
        <v/>
      </c>
      <c r="S284" s="4389"/>
      <c r="T284" s="4389"/>
      <c r="U284" s="4389"/>
      <c r="V284" s="4389"/>
      <c r="W284" s="4389"/>
      <c r="X284" s="4389"/>
      <c r="Y284" s="4389"/>
      <c r="Z284" s="4389"/>
      <c r="AA284" s="4389"/>
      <c r="AB284" s="4389"/>
      <c r="AC284" s="4389"/>
      <c r="AD284" s="4389"/>
      <c r="AE284" s="4389"/>
      <c r="AF284" s="4389"/>
      <c r="AG284" s="4389"/>
      <c r="AH284" s="4389"/>
      <c r="AI284" s="4389"/>
      <c r="AJ284" s="4389"/>
      <c r="AK284" s="4389"/>
      <c r="AL284" s="4389"/>
      <c r="AM284" s="4390" t="str">
        <f>_xlfn.IFNA(VLOOKUP(G284,AKUNNTERDAMPAK!$EB$3:$ED$50,3,0),"")</f>
        <v/>
      </c>
      <c r="AN284" s="4390"/>
      <c r="AO284" s="4389"/>
      <c r="AP284" s="4389"/>
      <c r="AQ284" s="4389"/>
      <c r="AR284" s="4389"/>
      <c r="AS284" s="1877" t="str">
        <f>_xlfn.IFNA(IF(BA284="","",VLOOKUP(BA284,Home!$ER$72:$ES$76,2,FALSE)),"")</f>
        <v/>
      </c>
      <c r="AT284" s="4396" t="str">
        <f t="shared" si="73"/>
        <v/>
      </c>
      <c r="AU284" s="4396"/>
      <c r="AV284" s="4389"/>
      <c r="AW284" s="4389"/>
      <c r="AX284" s="4435"/>
      <c r="AY284" s="4435"/>
      <c r="AZ284" s="443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5" t="str">
        <f>IF('A230.8'!G246="","",'A230.8'!G246)</f>
        <v/>
      </c>
      <c r="H285" s="4386"/>
      <c r="I285" s="4386"/>
      <c r="J285" s="4386"/>
      <c r="K285" s="4386"/>
      <c r="L285" s="4386"/>
      <c r="M285" s="4386"/>
      <c r="N285" s="4387"/>
      <c r="O285" s="4388">
        <f>_xlfn.IFNA(HLOOKUP($O$73,Data1!$C$356:$E$756,F285,FALSE),"")</f>
        <v>0</v>
      </c>
      <c r="P285" s="4388"/>
      <c r="Q285" s="4388"/>
      <c r="R285" s="1875" t="str">
        <f>IF(G285="","",'A230.8'!T246)</f>
        <v/>
      </c>
      <c r="S285" s="4389"/>
      <c r="T285" s="4389"/>
      <c r="U285" s="4389"/>
      <c r="V285" s="4389"/>
      <c r="W285" s="4389"/>
      <c r="X285" s="4389"/>
      <c r="Y285" s="4389"/>
      <c r="Z285" s="4389"/>
      <c r="AA285" s="4389"/>
      <c r="AB285" s="4389"/>
      <c r="AC285" s="4389"/>
      <c r="AD285" s="4389"/>
      <c r="AE285" s="4389"/>
      <c r="AF285" s="4389"/>
      <c r="AG285" s="4389"/>
      <c r="AH285" s="4389"/>
      <c r="AI285" s="4389"/>
      <c r="AJ285" s="4389"/>
      <c r="AK285" s="4389"/>
      <c r="AL285" s="4389"/>
      <c r="AM285" s="4390" t="str">
        <f>_xlfn.IFNA(VLOOKUP(G285,AKUNNTERDAMPAK!$EB$3:$ED$50,3,0),"")</f>
        <v/>
      </c>
      <c r="AN285" s="4390"/>
      <c r="AO285" s="4389"/>
      <c r="AP285" s="4389"/>
      <c r="AQ285" s="4389"/>
      <c r="AR285" s="4389"/>
      <c r="AS285" s="1877" t="str">
        <f>_xlfn.IFNA(IF(BA285="","",VLOOKUP(BA285,Home!$ER$72:$ES$76,2,FALSE)),"")</f>
        <v/>
      </c>
      <c r="AT285" s="4396" t="str">
        <f t="shared" si="73"/>
        <v/>
      </c>
      <c r="AU285" s="4396"/>
      <c r="AV285" s="4389"/>
      <c r="AW285" s="4389"/>
      <c r="AX285" s="4435"/>
      <c r="AY285" s="4435"/>
      <c r="AZ285" s="443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5" t="str">
        <f>IF('A230.8'!G247="","",'A230.8'!G247)</f>
        <v/>
      </c>
      <c r="H286" s="4386"/>
      <c r="I286" s="4386"/>
      <c r="J286" s="4386"/>
      <c r="K286" s="4386"/>
      <c r="L286" s="4386"/>
      <c r="M286" s="4386"/>
      <c r="N286" s="4387"/>
      <c r="O286" s="4388">
        <f>_xlfn.IFNA(HLOOKUP($O$73,Data1!$C$356:$E$756,F286,FALSE),"")</f>
        <v>0</v>
      </c>
      <c r="P286" s="4388"/>
      <c r="Q286" s="4388"/>
      <c r="R286" s="1875" t="str">
        <f>IF(G286="","",'A230.8'!T247)</f>
        <v/>
      </c>
      <c r="S286" s="4389"/>
      <c r="T286" s="4389"/>
      <c r="U286" s="4389"/>
      <c r="V286" s="4389"/>
      <c r="W286" s="4389"/>
      <c r="X286" s="4389"/>
      <c r="Y286" s="4389"/>
      <c r="Z286" s="4389"/>
      <c r="AA286" s="4389"/>
      <c r="AB286" s="4389"/>
      <c r="AC286" s="4389"/>
      <c r="AD286" s="4389"/>
      <c r="AE286" s="4389"/>
      <c r="AF286" s="4389"/>
      <c r="AG286" s="4389"/>
      <c r="AH286" s="4389"/>
      <c r="AI286" s="4389"/>
      <c r="AJ286" s="4389"/>
      <c r="AK286" s="4389"/>
      <c r="AL286" s="4389"/>
      <c r="AM286" s="4390" t="str">
        <f>_xlfn.IFNA(VLOOKUP(G286,AKUNNTERDAMPAK!$EB$3:$ED$50,3,0),"")</f>
        <v/>
      </c>
      <c r="AN286" s="4390"/>
      <c r="AO286" s="4389"/>
      <c r="AP286" s="4389"/>
      <c r="AQ286" s="4389"/>
      <c r="AR286" s="4389"/>
      <c r="AS286" s="1877" t="str">
        <f>_xlfn.IFNA(IF(BA286="","",VLOOKUP(BA286,Home!$ER$72:$ES$76,2,FALSE)),"")</f>
        <v/>
      </c>
      <c r="AT286" s="4396" t="str">
        <f t="shared" si="73"/>
        <v/>
      </c>
      <c r="AU286" s="4396"/>
      <c r="AV286" s="4389"/>
      <c r="AW286" s="4389"/>
      <c r="AX286" s="4435"/>
      <c r="AY286" s="4435"/>
      <c r="AZ286" s="443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5" t="str">
        <f>IF('A230.8'!G248="","",'A230.8'!G248)</f>
        <v/>
      </c>
      <c r="H287" s="4386"/>
      <c r="I287" s="4386"/>
      <c r="J287" s="4386"/>
      <c r="K287" s="4386"/>
      <c r="L287" s="4386"/>
      <c r="M287" s="4386"/>
      <c r="N287" s="4387"/>
      <c r="O287" s="4388">
        <f>_xlfn.IFNA(HLOOKUP($O$73,Data1!$C$356:$E$756,F287,FALSE),"")</f>
        <v>0</v>
      </c>
      <c r="P287" s="4388"/>
      <c r="Q287" s="4388"/>
      <c r="R287" s="1875" t="str">
        <f>IF(G287="","",'A230.8'!T248)</f>
        <v/>
      </c>
      <c r="S287" s="4389"/>
      <c r="T287" s="4389"/>
      <c r="U287" s="4389"/>
      <c r="V287" s="4389"/>
      <c r="W287" s="4389"/>
      <c r="X287" s="4389"/>
      <c r="Y287" s="4389"/>
      <c r="Z287" s="4389"/>
      <c r="AA287" s="4389"/>
      <c r="AB287" s="4389"/>
      <c r="AC287" s="4389"/>
      <c r="AD287" s="4389"/>
      <c r="AE287" s="4389"/>
      <c r="AF287" s="4389"/>
      <c r="AG287" s="4389"/>
      <c r="AH287" s="4389"/>
      <c r="AI287" s="4389"/>
      <c r="AJ287" s="4389"/>
      <c r="AK287" s="4389"/>
      <c r="AL287" s="4389"/>
      <c r="AM287" s="4390" t="str">
        <f>_xlfn.IFNA(VLOOKUP(G287,AKUNNTERDAMPAK!$EB$3:$ED$50,3,0),"")</f>
        <v/>
      </c>
      <c r="AN287" s="4390"/>
      <c r="AO287" s="4389"/>
      <c r="AP287" s="4389"/>
      <c r="AQ287" s="4389"/>
      <c r="AR287" s="4389"/>
      <c r="AS287" s="1877" t="str">
        <f>_xlfn.IFNA(IF(BA287="","",VLOOKUP(BA287,Home!$ER$72:$ES$76,2,FALSE)),"")</f>
        <v/>
      </c>
      <c r="AT287" s="4396" t="str">
        <f t="shared" si="73"/>
        <v/>
      </c>
      <c r="AU287" s="4396"/>
      <c r="AV287" s="4389"/>
      <c r="AW287" s="4389"/>
      <c r="AX287" s="4435"/>
      <c r="AY287" s="4435"/>
      <c r="AZ287" s="443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5" t="str">
        <f>IF('A230.8'!G249="","",'A230.8'!G249)</f>
        <v/>
      </c>
      <c r="H288" s="4386"/>
      <c r="I288" s="4386"/>
      <c r="J288" s="4386"/>
      <c r="K288" s="4386"/>
      <c r="L288" s="4386"/>
      <c r="M288" s="4386"/>
      <c r="N288" s="4387"/>
      <c r="O288" s="4388">
        <f>_xlfn.IFNA(HLOOKUP($O$73,Data1!$C$356:$E$756,F288,FALSE),"")</f>
        <v>0</v>
      </c>
      <c r="P288" s="4388"/>
      <c r="Q288" s="4388"/>
      <c r="R288" s="1875" t="str">
        <f>IF(G288="","",'A230.8'!T249)</f>
        <v/>
      </c>
      <c r="S288" s="4389"/>
      <c r="T288" s="4389"/>
      <c r="U288" s="4389"/>
      <c r="V288" s="4389"/>
      <c r="W288" s="4389"/>
      <c r="X288" s="4389"/>
      <c r="Y288" s="4389"/>
      <c r="Z288" s="4389"/>
      <c r="AA288" s="4389"/>
      <c r="AB288" s="4389"/>
      <c r="AC288" s="4389"/>
      <c r="AD288" s="4389"/>
      <c r="AE288" s="4389"/>
      <c r="AF288" s="4389"/>
      <c r="AG288" s="4389"/>
      <c r="AH288" s="4389"/>
      <c r="AI288" s="4389"/>
      <c r="AJ288" s="4389"/>
      <c r="AK288" s="4389"/>
      <c r="AL288" s="4389"/>
      <c r="AM288" s="4390" t="str">
        <f>_xlfn.IFNA(VLOOKUP(G288,AKUNNTERDAMPAK!$EB$3:$ED$50,3,0),"")</f>
        <v/>
      </c>
      <c r="AN288" s="4390"/>
      <c r="AO288" s="4389"/>
      <c r="AP288" s="4389"/>
      <c r="AQ288" s="4389"/>
      <c r="AR288" s="4389"/>
      <c r="AS288" s="1877" t="str">
        <f>_xlfn.IFNA(IF(BA288="","",VLOOKUP(BA288,Home!$ER$72:$ES$76,2,FALSE)),"")</f>
        <v/>
      </c>
      <c r="AT288" s="4396" t="str">
        <f t="shared" si="73"/>
        <v/>
      </c>
      <c r="AU288" s="4396"/>
      <c r="AV288" s="4389"/>
      <c r="AW288" s="4389"/>
      <c r="AX288" s="4435"/>
      <c r="AY288" s="4435"/>
      <c r="AZ288" s="443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5" t="str">
        <f>IF('A230.8'!G250="","",'A230.8'!G250)</f>
        <v/>
      </c>
      <c r="H289" s="4386"/>
      <c r="I289" s="4386"/>
      <c r="J289" s="4386"/>
      <c r="K289" s="4386"/>
      <c r="L289" s="4386"/>
      <c r="M289" s="4386"/>
      <c r="N289" s="4387"/>
      <c r="O289" s="4388">
        <f>_xlfn.IFNA(HLOOKUP($O$73,Data1!$C$356:$E$756,F289,FALSE),"")</f>
        <v>0</v>
      </c>
      <c r="P289" s="4388"/>
      <c r="Q289" s="4388"/>
      <c r="R289" s="1875" t="str">
        <f>IF(G289="","",'A230.8'!T250)</f>
        <v/>
      </c>
      <c r="S289" s="4389"/>
      <c r="T289" s="4389"/>
      <c r="U289" s="4389"/>
      <c r="V289" s="4389"/>
      <c r="W289" s="4389"/>
      <c r="X289" s="4389"/>
      <c r="Y289" s="4389"/>
      <c r="Z289" s="4389"/>
      <c r="AA289" s="4389"/>
      <c r="AB289" s="4389"/>
      <c r="AC289" s="4389"/>
      <c r="AD289" s="4389"/>
      <c r="AE289" s="4389"/>
      <c r="AF289" s="4389"/>
      <c r="AG289" s="4389"/>
      <c r="AH289" s="4389"/>
      <c r="AI289" s="4389"/>
      <c r="AJ289" s="4389"/>
      <c r="AK289" s="4389"/>
      <c r="AL289" s="4389"/>
      <c r="AM289" s="4390" t="str">
        <f>_xlfn.IFNA(VLOOKUP(G289,AKUNNTERDAMPAK!$EB$3:$ED$50,3,0),"")</f>
        <v/>
      </c>
      <c r="AN289" s="4390"/>
      <c r="AO289" s="4389"/>
      <c r="AP289" s="4389"/>
      <c r="AQ289" s="4389"/>
      <c r="AR289" s="4389"/>
      <c r="AS289" s="1877" t="str">
        <f>_xlfn.IFNA(IF(BA289="","",VLOOKUP(BA289,Home!$ER$72:$ES$76,2,FALSE)),"")</f>
        <v/>
      </c>
      <c r="AT289" s="4396" t="str">
        <f t="shared" si="73"/>
        <v/>
      </c>
      <c r="AU289" s="4396"/>
      <c r="AV289" s="4389"/>
      <c r="AW289" s="4389"/>
      <c r="AX289" s="4435"/>
      <c r="AY289" s="4435"/>
      <c r="AZ289" s="443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5" t="str">
        <f>IF('A230.8'!G251="","",'A230.8'!G251)</f>
        <v/>
      </c>
      <c r="H290" s="4386"/>
      <c r="I290" s="4386"/>
      <c r="J290" s="4386"/>
      <c r="K290" s="4386"/>
      <c r="L290" s="4386"/>
      <c r="M290" s="4386"/>
      <c r="N290" s="4387"/>
      <c r="O290" s="4388">
        <f>_xlfn.IFNA(HLOOKUP($O$73,Data1!$C$356:$E$756,F290,FALSE),"")</f>
        <v>0</v>
      </c>
      <c r="P290" s="4388"/>
      <c r="Q290" s="4388"/>
      <c r="R290" s="1875" t="str">
        <f>IF(G290="","",'A230.8'!T251)</f>
        <v/>
      </c>
      <c r="S290" s="4389"/>
      <c r="T290" s="4389"/>
      <c r="U290" s="4389"/>
      <c r="V290" s="4389"/>
      <c r="W290" s="4389"/>
      <c r="X290" s="4389"/>
      <c r="Y290" s="4389"/>
      <c r="Z290" s="4389"/>
      <c r="AA290" s="4389"/>
      <c r="AB290" s="4389"/>
      <c r="AC290" s="4389"/>
      <c r="AD290" s="4389"/>
      <c r="AE290" s="4389"/>
      <c r="AF290" s="4389"/>
      <c r="AG290" s="4389"/>
      <c r="AH290" s="4389"/>
      <c r="AI290" s="4389"/>
      <c r="AJ290" s="4389"/>
      <c r="AK290" s="4389"/>
      <c r="AL290" s="4389"/>
      <c r="AM290" s="4390" t="str">
        <f>_xlfn.IFNA(VLOOKUP(G290,AKUNNTERDAMPAK!$EB$3:$ED$50,3,0),"")</f>
        <v/>
      </c>
      <c r="AN290" s="4390"/>
      <c r="AO290" s="4389"/>
      <c r="AP290" s="4389"/>
      <c r="AQ290" s="4389"/>
      <c r="AR290" s="4389"/>
      <c r="AS290" s="1877" t="str">
        <f>_xlfn.IFNA(IF(BA290="","",VLOOKUP(BA290,Home!$ER$72:$ES$76,2,FALSE)),"")</f>
        <v/>
      </c>
      <c r="AT290" s="4396" t="str">
        <f t="shared" si="73"/>
        <v/>
      </c>
      <c r="AU290" s="4396"/>
      <c r="AV290" s="4389"/>
      <c r="AW290" s="4389"/>
      <c r="AX290" s="4435"/>
      <c r="AY290" s="4435"/>
      <c r="AZ290" s="443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5" t="str">
        <f>IF('A230.8'!G252="","",'A230.8'!G252)</f>
        <v/>
      </c>
      <c r="H291" s="4386"/>
      <c r="I291" s="4386"/>
      <c r="J291" s="4386"/>
      <c r="K291" s="4386"/>
      <c r="L291" s="4386"/>
      <c r="M291" s="4386"/>
      <c r="N291" s="4387"/>
      <c r="O291" s="4388">
        <f>_xlfn.IFNA(HLOOKUP($O$73,Data1!$C$356:$E$756,F291,FALSE),"")</f>
        <v>0</v>
      </c>
      <c r="P291" s="4388"/>
      <c r="Q291" s="4388"/>
      <c r="R291" s="1875" t="str">
        <f>IF(G291="","",'A230.8'!T252)</f>
        <v/>
      </c>
      <c r="S291" s="4389"/>
      <c r="T291" s="4389"/>
      <c r="U291" s="4389"/>
      <c r="V291" s="4389"/>
      <c r="W291" s="4389"/>
      <c r="X291" s="4389"/>
      <c r="Y291" s="4389"/>
      <c r="Z291" s="4389"/>
      <c r="AA291" s="4389"/>
      <c r="AB291" s="4389"/>
      <c r="AC291" s="4389"/>
      <c r="AD291" s="4389"/>
      <c r="AE291" s="4389"/>
      <c r="AF291" s="4389"/>
      <c r="AG291" s="4389"/>
      <c r="AH291" s="4389"/>
      <c r="AI291" s="4389"/>
      <c r="AJ291" s="4389"/>
      <c r="AK291" s="4389"/>
      <c r="AL291" s="4389"/>
      <c r="AM291" s="4390" t="str">
        <f>_xlfn.IFNA(VLOOKUP(G291,AKUNNTERDAMPAK!$EB$3:$ED$50,3,0),"")</f>
        <v/>
      </c>
      <c r="AN291" s="4390"/>
      <c r="AO291" s="4389"/>
      <c r="AP291" s="4389"/>
      <c r="AQ291" s="4389"/>
      <c r="AR291" s="4389"/>
      <c r="AS291" s="1877" t="str">
        <f>_xlfn.IFNA(IF(BA291="","",VLOOKUP(BA291,Home!$ER$72:$ES$76,2,FALSE)),"")</f>
        <v/>
      </c>
      <c r="AT291" s="4396" t="str">
        <f t="shared" si="73"/>
        <v/>
      </c>
      <c r="AU291" s="4396"/>
      <c r="AV291" s="4389"/>
      <c r="AW291" s="4389"/>
      <c r="AX291" s="4435"/>
      <c r="AY291" s="4435"/>
      <c r="AZ291" s="443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5" t="str">
        <f>IF('A230.8'!G253="","",'A230.8'!G253)</f>
        <v/>
      </c>
      <c r="H292" s="4386"/>
      <c r="I292" s="4386"/>
      <c r="J292" s="4386"/>
      <c r="K292" s="4386"/>
      <c r="L292" s="4386"/>
      <c r="M292" s="4386"/>
      <c r="N292" s="4387"/>
      <c r="O292" s="4388">
        <f>_xlfn.IFNA(HLOOKUP($O$73,Data1!$C$356:$E$756,F292,FALSE),"")</f>
        <v>0</v>
      </c>
      <c r="P292" s="4388"/>
      <c r="Q292" s="4388"/>
      <c r="R292" s="1875" t="str">
        <f>IF(G292="","",'A230.8'!T253)</f>
        <v/>
      </c>
      <c r="S292" s="4389"/>
      <c r="T292" s="4389"/>
      <c r="U292" s="4389"/>
      <c r="V292" s="4389"/>
      <c r="W292" s="4389"/>
      <c r="X292" s="4389"/>
      <c r="Y292" s="4389"/>
      <c r="Z292" s="4389"/>
      <c r="AA292" s="4389"/>
      <c r="AB292" s="4389"/>
      <c r="AC292" s="4389"/>
      <c r="AD292" s="4389"/>
      <c r="AE292" s="4389"/>
      <c r="AF292" s="4389"/>
      <c r="AG292" s="4389"/>
      <c r="AH292" s="4389"/>
      <c r="AI292" s="4389"/>
      <c r="AJ292" s="4389"/>
      <c r="AK292" s="4389"/>
      <c r="AL292" s="4389"/>
      <c r="AM292" s="4390" t="str">
        <f>_xlfn.IFNA(VLOOKUP(G292,AKUNNTERDAMPAK!$EB$3:$ED$50,3,0),"")</f>
        <v/>
      </c>
      <c r="AN292" s="4390"/>
      <c r="AO292" s="4389"/>
      <c r="AP292" s="4389"/>
      <c r="AQ292" s="4389"/>
      <c r="AR292" s="4389"/>
      <c r="AS292" s="1877" t="str">
        <f>_xlfn.IFNA(IF(BA292="","",VLOOKUP(BA292,Home!$ER$72:$ES$76,2,FALSE)),"")</f>
        <v/>
      </c>
      <c r="AT292" s="4396" t="str">
        <f t="shared" si="73"/>
        <v/>
      </c>
      <c r="AU292" s="4396"/>
      <c r="AV292" s="4389"/>
      <c r="AW292" s="4389"/>
      <c r="AX292" s="4435"/>
      <c r="AY292" s="4435"/>
      <c r="AZ292" s="443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5" t="str">
        <f>IF('A230.8'!G254="","",'A230.8'!G254)</f>
        <v/>
      </c>
      <c r="H293" s="4386"/>
      <c r="I293" s="4386"/>
      <c r="J293" s="4386"/>
      <c r="K293" s="4386"/>
      <c r="L293" s="4386"/>
      <c r="M293" s="4386"/>
      <c r="N293" s="4387"/>
      <c r="O293" s="4388">
        <f>_xlfn.IFNA(HLOOKUP($O$73,Data1!$C$356:$E$756,F293,FALSE),"")</f>
        <v>0</v>
      </c>
      <c r="P293" s="4388"/>
      <c r="Q293" s="4388"/>
      <c r="R293" s="1875" t="str">
        <f>IF(G293="","",'A230.8'!T254)</f>
        <v/>
      </c>
      <c r="S293" s="4389"/>
      <c r="T293" s="4389"/>
      <c r="U293" s="4389"/>
      <c r="V293" s="4389"/>
      <c r="W293" s="4389"/>
      <c r="X293" s="4389"/>
      <c r="Y293" s="4389"/>
      <c r="Z293" s="4389"/>
      <c r="AA293" s="4389"/>
      <c r="AB293" s="4389"/>
      <c r="AC293" s="4389"/>
      <c r="AD293" s="4389"/>
      <c r="AE293" s="4389"/>
      <c r="AF293" s="4389"/>
      <c r="AG293" s="4389"/>
      <c r="AH293" s="4389"/>
      <c r="AI293" s="4389"/>
      <c r="AJ293" s="4389"/>
      <c r="AK293" s="4389"/>
      <c r="AL293" s="4389"/>
      <c r="AM293" s="4390" t="str">
        <f>_xlfn.IFNA(VLOOKUP(G293,AKUNNTERDAMPAK!$EB$3:$ED$50,3,0),"")</f>
        <v/>
      </c>
      <c r="AN293" s="4390"/>
      <c r="AO293" s="4389"/>
      <c r="AP293" s="4389"/>
      <c r="AQ293" s="4389"/>
      <c r="AR293" s="4389"/>
      <c r="AS293" s="1877" t="str">
        <f>_xlfn.IFNA(IF(BA293="","",VLOOKUP(BA293,Home!$ER$72:$ES$76,2,FALSE)),"")</f>
        <v/>
      </c>
      <c r="AT293" s="4396" t="str">
        <f t="shared" si="73"/>
        <v/>
      </c>
      <c r="AU293" s="4396"/>
      <c r="AV293" s="4389"/>
      <c r="AW293" s="4389"/>
      <c r="AX293" s="4435"/>
      <c r="AY293" s="4435"/>
      <c r="AZ293" s="443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5" t="str">
        <f>IF('A230.8'!G255="","",'A230.8'!G255)</f>
        <v/>
      </c>
      <c r="H294" s="4386"/>
      <c r="I294" s="4386"/>
      <c r="J294" s="4386"/>
      <c r="K294" s="4386"/>
      <c r="L294" s="4386"/>
      <c r="M294" s="4386"/>
      <c r="N294" s="4387"/>
      <c r="O294" s="4388">
        <f>_xlfn.IFNA(HLOOKUP($O$73,Data1!$C$356:$E$756,F294,FALSE),"")</f>
        <v>0</v>
      </c>
      <c r="P294" s="4388"/>
      <c r="Q294" s="4388"/>
      <c r="R294" s="1875" t="str">
        <f>IF(G294="","",'A230.8'!T255)</f>
        <v/>
      </c>
      <c r="S294" s="4389"/>
      <c r="T294" s="4389"/>
      <c r="U294" s="4389"/>
      <c r="V294" s="4389"/>
      <c r="W294" s="4389"/>
      <c r="X294" s="4389"/>
      <c r="Y294" s="4389"/>
      <c r="Z294" s="4389"/>
      <c r="AA294" s="4389"/>
      <c r="AB294" s="4389"/>
      <c r="AC294" s="4389"/>
      <c r="AD294" s="4389"/>
      <c r="AE294" s="4389"/>
      <c r="AF294" s="4389"/>
      <c r="AG294" s="4389"/>
      <c r="AH294" s="4389"/>
      <c r="AI294" s="4389"/>
      <c r="AJ294" s="4389"/>
      <c r="AK294" s="4389"/>
      <c r="AL294" s="4389"/>
      <c r="AM294" s="4390" t="str">
        <f>_xlfn.IFNA(VLOOKUP(G294,AKUNNTERDAMPAK!$EB$3:$ED$50,3,0),"")</f>
        <v/>
      </c>
      <c r="AN294" s="4390"/>
      <c r="AO294" s="4389"/>
      <c r="AP294" s="4389"/>
      <c r="AQ294" s="4389"/>
      <c r="AR294" s="4389"/>
      <c r="AS294" s="1877" t="str">
        <f>_xlfn.IFNA(IF(BA294="","",VLOOKUP(BA294,Home!$ER$72:$ES$76,2,FALSE)),"")</f>
        <v/>
      </c>
      <c r="AT294" s="4396" t="str">
        <f t="shared" si="73"/>
        <v/>
      </c>
      <c r="AU294" s="4396"/>
      <c r="AV294" s="4389"/>
      <c r="AW294" s="4389"/>
      <c r="AX294" s="4435"/>
      <c r="AY294" s="4435"/>
      <c r="AZ294" s="443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5" t="str">
        <f>IF('A230.8'!G256="","",'A230.8'!G256)</f>
        <v/>
      </c>
      <c r="H295" s="4386"/>
      <c r="I295" s="4386"/>
      <c r="J295" s="4386"/>
      <c r="K295" s="4386"/>
      <c r="L295" s="4386"/>
      <c r="M295" s="4386"/>
      <c r="N295" s="4387"/>
      <c r="O295" s="4388">
        <f>_xlfn.IFNA(HLOOKUP($O$73,Data1!$C$356:$E$756,F295,FALSE),"")</f>
        <v>0</v>
      </c>
      <c r="P295" s="4388"/>
      <c r="Q295" s="4388"/>
      <c r="R295" s="1875" t="str">
        <f>IF(G295="","",'A230.8'!T256)</f>
        <v/>
      </c>
      <c r="S295" s="4389"/>
      <c r="T295" s="4389"/>
      <c r="U295" s="4389"/>
      <c r="V295" s="4389"/>
      <c r="W295" s="4389"/>
      <c r="X295" s="4389"/>
      <c r="Y295" s="4389"/>
      <c r="Z295" s="4389"/>
      <c r="AA295" s="4389"/>
      <c r="AB295" s="4389"/>
      <c r="AC295" s="4389"/>
      <c r="AD295" s="4389"/>
      <c r="AE295" s="4389"/>
      <c r="AF295" s="4389"/>
      <c r="AG295" s="4389"/>
      <c r="AH295" s="4389"/>
      <c r="AI295" s="4389"/>
      <c r="AJ295" s="4389"/>
      <c r="AK295" s="4389"/>
      <c r="AL295" s="4389"/>
      <c r="AM295" s="4390" t="str">
        <f>_xlfn.IFNA(VLOOKUP(G295,AKUNNTERDAMPAK!$EB$3:$ED$50,3,0),"")</f>
        <v/>
      </c>
      <c r="AN295" s="4390"/>
      <c r="AO295" s="4389"/>
      <c r="AP295" s="4389"/>
      <c r="AQ295" s="4389"/>
      <c r="AR295" s="4389"/>
      <c r="AS295" s="1877" t="str">
        <f>_xlfn.IFNA(IF(BA295="","",VLOOKUP(BA295,Home!$ER$72:$ES$76,2,FALSE)),"")</f>
        <v/>
      </c>
      <c r="AT295" s="4396" t="str">
        <f t="shared" si="73"/>
        <v/>
      </c>
      <c r="AU295" s="4396"/>
      <c r="AV295" s="4389"/>
      <c r="AW295" s="4389"/>
      <c r="AX295" s="4435"/>
      <c r="AY295" s="4435"/>
      <c r="AZ295" s="443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5" t="str">
        <f>IF('A230.8'!G257="","",'A230.8'!G257)</f>
        <v/>
      </c>
      <c r="H296" s="4386"/>
      <c r="I296" s="4386"/>
      <c r="J296" s="4386"/>
      <c r="K296" s="4386"/>
      <c r="L296" s="4386"/>
      <c r="M296" s="4386"/>
      <c r="N296" s="4387"/>
      <c r="O296" s="4388">
        <f>_xlfn.IFNA(HLOOKUP($O$73,Data1!$C$356:$E$756,F296,FALSE),"")</f>
        <v>0</v>
      </c>
      <c r="P296" s="4388"/>
      <c r="Q296" s="4388"/>
      <c r="R296" s="1875" t="str">
        <f>IF(G296="","",'A230.8'!T257)</f>
        <v/>
      </c>
      <c r="S296" s="4389"/>
      <c r="T296" s="4389"/>
      <c r="U296" s="4389"/>
      <c r="V296" s="4389"/>
      <c r="W296" s="4389"/>
      <c r="X296" s="4389"/>
      <c r="Y296" s="4389"/>
      <c r="Z296" s="4389"/>
      <c r="AA296" s="4389"/>
      <c r="AB296" s="4389"/>
      <c r="AC296" s="4389"/>
      <c r="AD296" s="4389"/>
      <c r="AE296" s="4389"/>
      <c r="AF296" s="4389"/>
      <c r="AG296" s="4389"/>
      <c r="AH296" s="4389"/>
      <c r="AI296" s="4389"/>
      <c r="AJ296" s="4389"/>
      <c r="AK296" s="4389"/>
      <c r="AL296" s="4389"/>
      <c r="AM296" s="4390" t="str">
        <f>_xlfn.IFNA(VLOOKUP(G296,AKUNNTERDAMPAK!$EB$3:$ED$50,3,0),"")</f>
        <v/>
      </c>
      <c r="AN296" s="4390"/>
      <c r="AO296" s="4389"/>
      <c r="AP296" s="4389"/>
      <c r="AQ296" s="4389"/>
      <c r="AR296" s="4389"/>
      <c r="AS296" s="1877" t="str">
        <f>_xlfn.IFNA(IF(BA296="","",VLOOKUP(BA296,Home!$ER$72:$ES$76,2,FALSE)),"")</f>
        <v/>
      </c>
      <c r="AT296" s="4396" t="str">
        <f t="shared" si="73"/>
        <v/>
      </c>
      <c r="AU296" s="4396"/>
      <c r="AV296" s="4389"/>
      <c r="AW296" s="4389"/>
      <c r="AX296" s="4435"/>
      <c r="AY296" s="4435"/>
      <c r="AZ296" s="443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5" t="str">
        <f>IF('A230.8'!G258="","",'A230.8'!G258)</f>
        <v/>
      </c>
      <c r="H297" s="4386"/>
      <c r="I297" s="4386"/>
      <c r="J297" s="4386"/>
      <c r="K297" s="4386"/>
      <c r="L297" s="4386"/>
      <c r="M297" s="4386"/>
      <c r="N297" s="4387"/>
      <c r="O297" s="4388">
        <f>_xlfn.IFNA(HLOOKUP($O$73,Data1!$C$356:$E$756,F297,FALSE),"")</f>
        <v>0</v>
      </c>
      <c r="P297" s="4388"/>
      <c r="Q297" s="4388"/>
      <c r="R297" s="1875" t="str">
        <f>IF(G297="","",'A230.8'!T258)</f>
        <v/>
      </c>
      <c r="S297" s="4389"/>
      <c r="T297" s="4389"/>
      <c r="U297" s="4389"/>
      <c r="V297" s="4389"/>
      <c r="W297" s="4389"/>
      <c r="X297" s="4389"/>
      <c r="Y297" s="4389"/>
      <c r="Z297" s="4389"/>
      <c r="AA297" s="4389"/>
      <c r="AB297" s="4389"/>
      <c r="AC297" s="4389"/>
      <c r="AD297" s="4389"/>
      <c r="AE297" s="4389"/>
      <c r="AF297" s="4389"/>
      <c r="AG297" s="4389"/>
      <c r="AH297" s="4389"/>
      <c r="AI297" s="4389"/>
      <c r="AJ297" s="4389"/>
      <c r="AK297" s="4389"/>
      <c r="AL297" s="4389"/>
      <c r="AM297" s="4390" t="str">
        <f>_xlfn.IFNA(VLOOKUP(G297,AKUNNTERDAMPAK!$EB$3:$ED$50,3,0),"")</f>
        <v/>
      </c>
      <c r="AN297" s="4390"/>
      <c r="AO297" s="4389"/>
      <c r="AP297" s="4389"/>
      <c r="AQ297" s="4389"/>
      <c r="AR297" s="4389"/>
      <c r="AS297" s="1877" t="str">
        <f>_xlfn.IFNA(IF(BA297="","",VLOOKUP(BA297,Home!$ER$72:$ES$76,2,FALSE)),"")</f>
        <v/>
      </c>
      <c r="AT297" s="4396" t="str">
        <f t="shared" si="73"/>
        <v/>
      </c>
      <c r="AU297" s="4396"/>
      <c r="AV297" s="4389"/>
      <c r="AW297" s="4389"/>
      <c r="AX297" s="4435"/>
      <c r="AY297" s="4435"/>
      <c r="AZ297" s="443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5" t="str">
        <f>IF('A230.8'!G259="","",'A230.8'!G259)</f>
        <v/>
      </c>
      <c r="H298" s="4386"/>
      <c r="I298" s="4386"/>
      <c r="J298" s="4386"/>
      <c r="K298" s="4386"/>
      <c r="L298" s="4386"/>
      <c r="M298" s="4386"/>
      <c r="N298" s="4387"/>
      <c r="O298" s="4388">
        <f>_xlfn.IFNA(HLOOKUP($O$73,Data1!$C$356:$E$756,F298,FALSE),"")</f>
        <v>0</v>
      </c>
      <c r="P298" s="4388"/>
      <c r="Q298" s="4388"/>
      <c r="R298" s="1875" t="str">
        <f>IF(G298="","",'A230.8'!T259)</f>
        <v/>
      </c>
      <c r="S298" s="4389"/>
      <c r="T298" s="4389"/>
      <c r="U298" s="4389"/>
      <c r="V298" s="4389"/>
      <c r="W298" s="4389"/>
      <c r="X298" s="4389"/>
      <c r="Y298" s="4389"/>
      <c r="Z298" s="4389"/>
      <c r="AA298" s="4389"/>
      <c r="AB298" s="4389"/>
      <c r="AC298" s="4389"/>
      <c r="AD298" s="4389"/>
      <c r="AE298" s="4389"/>
      <c r="AF298" s="4389"/>
      <c r="AG298" s="4389"/>
      <c r="AH298" s="4389"/>
      <c r="AI298" s="4389"/>
      <c r="AJ298" s="4389"/>
      <c r="AK298" s="4389"/>
      <c r="AL298" s="4389"/>
      <c r="AM298" s="4390" t="str">
        <f>_xlfn.IFNA(VLOOKUP(G298,AKUNNTERDAMPAK!$EB$3:$ED$50,3,0),"")</f>
        <v/>
      </c>
      <c r="AN298" s="4390"/>
      <c r="AO298" s="4389"/>
      <c r="AP298" s="4389"/>
      <c r="AQ298" s="4389"/>
      <c r="AR298" s="4389"/>
      <c r="AS298" s="1877" t="str">
        <f>_xlfn.IFNA(IF(BA298="","",VLOOKUP(BA298,Home!$ER$72:$ES$76,2,FALSE)),"")</f>
        <v/>
      </c>
      <c r="AT298" s="4396" t="str">
        <f t="shared" si="73"/>
        <v/>
      </c>
      <c r="AU298" s="4396"/>
      <c r="AV298" s="4389"/>
      <c r="AW298" s="4389"/>
      <c r="AX298" s="4435"/>
      <c r="AY298" s="4435"/>
      <c r="AZ298" s="443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5" t="str">
        <f>IF('A230.8'!G260="","",'A230.8'!G260)</f>
        <v/>
      </c>
      <c r="H299" s="4386"/>
      <c r="I299" s="4386"/>
      <c r="J299" s="4386"/>
      <c r="K299" s="4386"/>
      <c r="L299" s="4386"/>
      <c r="M299" s="4386"/>
      <c r="N299" s="4387"/>
      <c r="O299" s="4388">
        <f>_xlfn.IFNA(HLOOKUP($O$73,Data1!$C$356:$E$756,F299,FALSE),"")</f>
        <v>0</v>
      </c>
      <c r="P299" s="4388"/>
      <c r="Q299" s="4388"/>
      <c r="R299" s="1875" t="str">
        <f>IF(G299="","",'A230.8'!T260)</f>
        <v/>
      </c>
      <c r="S299" s="4389"/>
      <c r="T299" s="4389"/>
      <c r="U299" s="4389"/>
      <c r="V299" s="4389"/>
      <c r="W299" s="4389"/>
      <c r="X299" s="4389"/>
      <c r="Y299" s="4389"/>
      <c r="Z299" s="4389"/>
      <c r="AA299" s="4389"/>
      <c r="AB299" s="4389"/>
      <c r="AC299" s="4389"/>
      <c r="AD299" s="4389"/>
      <c r="AE299" s="4389"/>
      <c r="AF299" s="4389"/>
      <c r="AG299" s="4389"/>
      <c r="AH299" s="4389"/>
      <c r="AI299" s="4389"/>
      <c r="AJ299" s="4389"/>
      <c r="AK299" s="4389"/>
      <c r="AL299" s="4389"/>
      <c r="AM299" s="4390" t="str">
        <f>_xlfn.IFNA(VLOOKUP(G299,AKUNNTERDAMPAK!$EB$3:$ED$50,3,0),"")</f>
        <v/>
      </c>
      <c r="AN299" s="4390"/>
      <c r="AO299" s="4389"/>
      <c r="AP299" s="4389"/>
      <c r="AQ299" s="4389"/>
      <c r="AR299" s="4389"/>
      <c r="AS299" s="1877" t="str">
        <f>_xlfn.IFNA(IF(BA299="","",VLOOKUP(BA299,Home!$ER$72:$ES$76,2,FALSE)),"")</f>
        <v/>
      </c>
      <c r="AT299" s="4396" t="str">
        <f t="shared" si="73"/>
        <v/>
      </c>
      <c r="AU299" s="4396"/>
      <c r="AV299" s="4389"/>
      <c r="AW299" s="4389"/>
      <c r="AX299" s="4435"/>
      <c r="AY299" s="4435"/>
      <c r="AZ299" s="443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5" t="str">
        <f>IF('A230.8'!G261="","",'A230.8'!G261)</f>
        <v/>
      </c>
      <c r="H300" s="4386"/>
      <c r="I300" s="4386"/>
      <c r="J300" s="4386"/>
      <c r="K300" s="4386"/>
      <c r="L300" s="4386"/>
      <c r="M300" s="4386"/>
      <c r="N300" s="4387"/>
      <c r="O300" s="4388">
        <f>_xlfn.IFNA(HLOOKUP($O$73,Data1!$C$356:$E$756,F300,FALSE),"")</f>
        <v>0</v>
      </c>
      <c r="P300" s="4388"/>
      <c r="Q300" s="4388"/>
      <c r="R300" s="1875" t="str">
        <f>IF(G300="","",'A230.8'!T261)</f>
        <v/>
      </c>
      <c r="S300" s="4389"/>
      <c r="T300" s="4389"/>
      <c r="U300" s="4389"/>
      <c r="V300" s="4389"/>
      <c r="W300" s="4389"/>
      <c r="X300" s="4389"/>
      <c r="Y300" s="4389"/>
      <c r="Z300" s="4389"/>
      <c r="AA300" s="4389"/>
      <c r="AB300" s="4389"/>
      <c r="AC300" s="4389"/>
      <c r="AD300" s="4389"/>
      <c r="AE300" s="4389"/>
      <c r="AF300" s="4389"/>
      <c r="AG300" s="4389"/>
      <c r="AH300" s="4389"/>
      <c r="AI300" s="4389"/>
      <c r="AJ300" s="4389"/>
      <c r="AK300" s="4389"/>
      <c r="AL300" s="4389"/>
      <c r="AM300" s="4390" t="str">
        <f>_xlfn.IFNA(VLOOKUP(G300,AKUNNTERDAMPAK!$EB$3:$ED$50,3,0),"")</f>
        <v/>
      </c>
      <c r="AN300" s="4390"/>
      <c r="AO300" s="4389"/>
      <c r="AP300" s="4389"/>
      <c r="AQ300" s="4389"/>
      <c r="AR300" s="4389"/>
      <c r="AS300" s="1877" t="str">
        <f>_xlfn.IFNA(IF(BA300="","",VLOOKUP(BA300,Home!$ER$72:$ES$76,2,FALSE)),"")</f>
        <v/>
      </c>
      <c r="AT300" s="4396" t="str">
        <f t="shared" si="73"/>
        <v/>
      </c>
      <c r="AU300" s="4396"/>
      <c r="AV300" s="4389"/>
      <c r="AW300" s="4389"/>
      <c r="AX300" s="4435"/>
      <c r="AY300" s="4435"/>
      <c r="AZ300" s="443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5" t="str">
        <f>IF('A230.8'!G262="","",'A230.8'!G262)</f>
        <v/>
      </c>
      <c r="H301" s="4386"/>
      <c r="I301" s="4386"/>
      <c r="J301" s="4386"/>
      <c r="K301" s="4386"/>
      <c r="L301" s="4386"/>
      <c r="M301" s="4386"/>
      <c r="N301" s="4387"/>
      <c r="O301" s="4388">
        <f>_xlfn.IFNA(HLOOKUP($O$73,Data1!$C$356:$E$756,F301,FALSE),"")</f>
        <v>0</v>
      </c>
      <c r="P301" s="4388"/>
      <c r="Q301" s="4388"/>
      <c r="R301" s="1875" t="str">
        <f>IF(G301="","",'A230.8'!T262)</f>
        <v/>
      </c>
      <c r="S301" s="4389"/>
      <c r="T301" s="4389"/>
      <c r="U301" s="4389"/>
      <c r="V301" s="4389"/>
      <c r="W301" s="4389"/>
      <c r="X301" s="4389"/>
      <c r="Y301" s="4389"/>
      <c r="Z301" s="4389"/>
      <c r="AA301" s="4389"/>
      <c r="AB301" s="4389"/>
      <c r="AC301" s="4389"/>
      <c r="AD301" s="4389"/>
      <c r="AE301" s="4389"/>
      <c r="AF301" s="4389"/>
      <c r="AG301" s="4389"/>
      <c r="AH301" s="4389"/>
      <c r="AI301" s="4389"/>
      <c r="AJ301" s="4389"/>
      <c r="AK301" s="4389"/>
      <c r="AL301" s="4389"/>
      <c r="AM301" s="4390" t="str">
        <f>_xlfn.IFNA(VLOOKUP(G301,AKUNNTERDAMPAK!$EB$3:$ED$50,3,0),"")</f>
        <v/>
      </c>
      <c r="AN301" s="4390"/>
      <c r="AO301" s="4389"/>
      <c r="AP301" s="4389"/>
      <c r="AQ301" s="4389"/>
      <c r="AR301" s="4389"/>
      <c r="AS301" s="1877" t="str">
        <f>_xlfn.IFNA(IF(BA301="","",VLOOKUP(BA301,Home!$ER$72:$ES$76,2,FALSE)),"")</f>
        <v/>
      </c>
      <c r="AT301" s="4396" t="str">
        <f t="shared" si="73"/>
        <v/>
      </c>
      <c r="AU301" s="4396"/>
      <c r="AV301" s="4389"/>
      <c r="AW301" s="4389"/>
      <c r="AX301" s="4435"/>
      <c r="AY301" s="4435"/>
      <c r="AZ301" s="443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5" t="str">
        <f>IF('A230.8'!G263="","",'A230.8'!G263)</f>
        <v/>
      </c>
      <c r="H302" s="4386"/>
      <c r="I302" s="4386"/>
      <c r="J302" s="4386"/>
      <c r="K302" s="4386"/>
      <c r="L302" s="4386"/>
      <c r="M302" s="4386"/>
      <c r="N302" s="4387"/>
      <c r="O302" s="4388">
        <f>_xlfn.IFNA(HLOOKUP($O$73,Data1!$C$356:$E$756,F302,FALSE),"")</f>
        <v>0</v>
      </c>
      <c r="P302" s="4388"/>
      <c r="Q302" s="4388"/>
      <c r="R302" s="1875" t="str">
        <f>IF(G302="","",'A230.8'!T263)</f>
        <v/>
      </c>
      <c r="S302" s="4389"/>
      <c r="T302" s="4389"/>
      <c r="U302" s="4389"/>
      <c r="V302" s="4389"/>
      <c r="W302" s="4389"/>
      <c r="X302" s="4389"/>
      <c r="Y302" s="4389"/>
      <c r="Z302" s="4389"/>
      <c r="AA302" s="4389"/>
      <c r="AB302" s="4389"/>
      <c r="AC302" s="4389"/>
      <c r="AD302" s="4389"/>
      <c r="AE302" s="4389"/>
      <c r="AF302" s="4389"/>
      <c r="AG302" s="4389"/>
      <c r="AH302" s="4389"/>
      <c r="AI302" s="4389"/>
      <c r="AJ302" s="4389"/>
      <c r="AK302" s="4389"/>
      <c r="AL302" s="4389"/>
      <c r="AM302" s="4390" t="str">
        <f>_xlfn.IFNA(VLOOKUP(G302,AKUNNTERDAMPAK!$EB$3:$ED$50,3,0),"")</f>
        <v/>
      </c>
      <c r="AN302" s="4390"/>
      <c r="AO302" s="4389"/>
      <c r="AP302" s="4389"/>
      <c r="AQ302" s="4389"/>
      <c r="AR302" s="4389"/>
      <c r="AS302" s="1877" t="str">
        <f>_xlfn.IFNA(IF(BA302="","",VLOOKUP(BA302,Home!$ER$72:$ES$76,2,FALSE)),"")</f>
        <v/>
      </c>
      <c r="AT302" s="4396" t="str">
        <f t="shared" si="73"/>
        <v/>
      </c>
      <c r="AU302" s="4396"/>
      <c r="AV302" s="4389"/>
      <c r="AW302" s="4389"/>
      <c r="AX302" s="4435"/>
      <c r="AY302" s="4435"/>
      <c r="AZ302" s="443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5" t="str">
        <f>IF('A230.8'!G264="","",'A230.8'!G264)</f>
        <v/>
      </c>
      <c r="H303" s="4386"/>
      <c r="I303" s="4386"/>
      <c r="J303" s="4386"/>
      <c r="K303" s="4386"/>
      <c r="L303" s="4386"/>
      <c r="M303" s="4386"/>
      <c r="N303" s="4387"/>
      <c r="O303" s="4388">
        <f>_xlfn.IFNA(HLOOKUP($O$73,Data1!$C$356:$E$756,F303,FALSE),"")</f>
        <v>0</v>
      </c>
      <c r="P303" s="4388"/>
      <c r="Q303" s="4388"/>
      <c r="R303" s="1875" t="str">
        <f>IF(G303="","",'A230.8'!T264)</f>
        <v/>
      </c>
      <c r="S303" s="4389"/>
      <c r="T303" s="4389"/>
      <c r="U303" s="4389"/>
      <c r="V303" s="4389"/>
      <c r="W303" s="4389"/>
      <c r="X303" s="4389"/>
      <c r="Y303" s="4389"/>
      <c r="Z303" s="4389"/>
      <c r="AA303" s="4389"/>
      <c r="AB303" s="4389"/>
      <c r="AC303" s="4389"/>
      <c r="AD303" s="4389"/>
      <c r="AE303" s="4389"/>
      <c r="AF303" s="4389"/>
      <c r="AG303" s="4389"/>
      <c r="AH303" s="4389"/>
      <c r="AI303" s="4389"/>
      <c r="AJ303" s="4389"/>
      <c r="AK303" s="4389"/>
      <c r="AL303" s="4389"/>
      <c r="AM303" s="4390" t="str">
        <f>_xlfn.IFNA(VLOOKUP(G303,AKUNNTERDAMPAK!$EB$3:$ED$50,3,0),"")</f>
        <v/>
      </c>
      <c r="AN303" s="4390"/>
      <c r="AO303" s="4389"/>
      <c r="AP303" s="4389"/>
      <c r="AQ303" s="4389"/>
      <c r="AR303" s="4389"/>
      <c r="AS303" s="1877" t="str">
        <f>_xlfn.IFNA(IF(BA303="","",VLOOKUP(BA303,Home!$ER$72:$ES$76,2,FALSE)),"")</f>
        <v/>
      </c>
      <c r="AT303" s="4396" t="str">
        <f t="shared" si="73"/>
        <v/>
      </c>
      <c r="AU303" s="4396"/>
      <c r="AV303" s="4389"/>
      <c r="AW303" s="4389"/>
      <c r="AX303" s="4435"/>
      <c r="AY303" s="4435"/>
      <c r="AZ303" s="443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5" t="str">
        <f>IF('A230.8'!G265="","",'A230.8'!G265)</f>
        <v/>
      </c>
      <c r="H304" s="4386"/>
      <c r="I304" s="4386"/>
      <c r="J304" s="4386"/>
      <c r="K304" s="4386"/>
      <c r="L304" s="4386"/>
      <c r="M304" s="4386"/>
      <c r="N304" s="4387"/>
      <c r="O304" s="4388">
        <f>_xlfn.IFNA(HLOOKUP($O$73,Data1!$C$356:$E$756,F304,FALSE),"")</f>
        <v>0</v>
      </c>
      <c r="P304" s="4388"/>
      <c r="Q304" s="4388"/>
      <c r="R304" s="1875" t="str">
        <f>IF(G304="","",'A230.8'!T265)</f>
        <v/>
      </c>
      <c r="S304" s="4389"/>
      <c r="T304" s="4389"/>
      <c r="U304" s="4389"/>
      <c r="V304" s="4389"/>
      <c r="W304" s="4389"/>
      <c r="X304" s="4389"/>
      <c r="Y304" s="4389"/>
      <c r="Z304" s="4389"/>
      <c r="AA304" s="4389"/>
      <c r="AB304" s="4389"/>
      <c r="AC304" s="4389"/>
      <c r="AD304" s="4389"/>
      <c r="AE304" s="4389"/>
      <c r="AF304" s="4389"/>
      <c r="AG304" s="4389"/>
      <c r="AH304" s="4389"/>
      <c r="AI304" s="4389"/>
      <c r="AJ304" s="4389"/>
      <c r="AK304" s="4389"/>
      <c r="AL304" s="4389"/>
      <c r="AM304" s="4390" t="str">
        <f>_xlfn.IFNA(VLOOKUP(G304,AKUNNTERDAMPAK!$EB$3:$ED$50,3,0),"")</f>
        <v/>
      </c>
      <c r="AN304" s="4390"/>
      <c r="AO304" s="4389"/>
      <c r="AP304" s="4389"/>
      <c r="AQ304" s="4389"/>
      <c r="AR304" s="4389"/>
      <c r="AS304" s="1877" t="str">
        <f>_xlfn.IFNA(IF(BA304="","",VLOOKUP(BA304,Home!$ER$72:$ES$76,2,FALSE)),"")</f>
        <v/>
      </c>
      <c r="AT304" s="4396" t="str">
        <f t="shared" si="73"/>
        <v/>
      </c>
      <c r="AU304" s="4396"/>
      <c r="AV304" s="4389"/>
      <c r="AW304" s="4389"/>
      <c r="AX304" s="4435"/>
      <c r="AY304" s="4435"/>
      <c r="AZ304" s="443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5" t="str">
        <f>IF('A230.8'!G266="","",'A230.8'!G266)</f>
        <v/>
      </c>
      <c r="H305" s="4386"/>
      <c r="I305" s="4386"/>
      <c r="J305" s="4386"/>
      <c r="K305" s="4386"/>
      <c r="L305" s="4386"/>
      <c r="M305" s="4386"/>
      <c r="N305" s="4387"/>
      <c r="O305" s="4388">
        <f>_xlfn.IFNA(HLOOKUP($O$73,Data1!$C$356:$E$756,F305,FALSE),"")</f>
        <v>0</v>
      </c>
      <c r="P305" s="4388"/>
      <c r="Q305" s="4388"/>
      <c r="R305" s="1875" t="str">
        <f>IF(G305="","",'A230.8'!T266)</f>
        <v/>
      </c>
      <c r="S305" s="4389"/>
      <c r="T305" s="4389"/>
      <c r="U305" s="4389"/>
      <c r="V305" s="4389"/>
      <c r="W305" s="4389"/>
      <c r="X305" s="4389"/>
      <c r="Y305" s="4389"/>
      <c r="Z305" s="4389"/>
      <c r="AA305" s="4389"/>
      <c r="AB305" s="4389"/>
      <c r="AC305" s="4389"/>
      <c r="AD305" s="4389"/>
      <c r="AE305" s="4389"/>
      <c r="AF305" s="4389"/>
      <c r="AG305" s="4389"/>
      <c r="AH305" s="4389"/>
      <c r="AI305" s="4389"/>
      <c r="AJ305" s="4389"/>
      <c r="AK305" s="4389"/>
      <c r="AL305" s="4389"/>
      <c r="AM305" s="4390" t="str">
        <f>_xlfn.IFNA(VLOOKUP(G305,AKUNNTERDAMPAK!$EB$3:$ED$50,3,0),"")</f>
        <v/>
      </c>
      <c r="AN305" s="4390"/>
      <c r="AO305" s="4389"/>
      <c r="AP305" s="4389"/>
      <c r="AQ305" s="4389"/>
      <c r="AR305" s="4389"/>
      <c r="AS305" s="1877" t="str">
        <f>_xlfn.IFNA(IF(BA305="","",VLOOKUP(BA305,Home!$ER$72:$ES$76,2,FALSE)),"")</f>
        <v/>
      </c>
      <c r="AT305" s="4396" t="str">
        <f t="shared" si="73"/>
        <v/>
      </c>
      <c r="AU305" s="4396"/>
      <c r="AV305" s="4389"/>
      <c r="AW305" s="4389"/>
      <c r="AX305" s="4435"/>
      <c r="AY305" s="4435"/>
      <c r="AZ305" s="443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5" t="str">
        <f>IF('A230.8'!G267="","",'A230.8'!G267)</f>
        <v/>
      </c>
      <c r="H306" s="4386"/>
      <c r="I306" s="4386"/>
      <c r="J306" s="4386"/>
      <c r="K306" s="4386"/>
      <c r="L306" s="4386"/>
      <c r="M306" s="4386"/>
      <c r="N306" s="4387"/>
      <c r="O306" s="4388">
        <f>_xlfn.IFNA(HLOOKUP($O$73,Data1!$C$356:$E$756,F306,FALSE),"")</f>
        <v>0</v>
      </c>
      <c r="P306" s="4388"/>
      <c r="Q306" s="4388"/>
      <c r="R306" s="1875" t="str">
        <f>IF(G306="","",'A230.8'!T267)</f>
        <v/>
      </c>
      <c r="S306" s="4389"/>
      <c r="T306" s="4389"/>
      <c r="U306" s="4389"/>
      <c r="V306" s="4389"/>
      <c r="W306" s="4389"/>
      <c r="X306" s="4389"/>
      <c r="Y306" s="4389"/>
      <c r="Z306" s="4389"/>
      <c r="AA306" s="4389"/>
      <c r="AB306" s="4389"/>
      <c r="AC306" s="4389"/>
      <c r="AD306" s="4389"/>
      <c r="AE306" s="4389"/>
      <c r="AF306" s="4389"/>
      <c r="AG306" s="4389"/>
      <c r="AH306" s="4389"/>
      <c r="AI306" s="4389"/>
      <c r="AJ306" s="4389"/>
      <c r="AK306" s="4389"/>
      <c r="AL306" s="4389"/>
      <c r="AM306" s="4390" t="str">
        <f>_xlfn.IFNA(VLOOKUP(G306,AKUNNTERDAMPAK!$EB$3:$ED$50,3,0),"")</f>
        <v/>
      </c>
      <c r="AN306" s="4390"/>
      <c r="AO306" s="4389"/>
      <c r="AP306" s="4389"/>
      <c r="AQ306" s="4389"/>
      <c r="AR306" s="4389"/>
      <c r="AS306" s="1877" t="str">
        <f>_xlfn.IFNA(IF(BA306="","",VLOOKUP(BA306,Home!$ER$72:$ES$76,2,FALSE)),"")</f>
        <v/>
      </c>
      <c r="AT306" s="4396" t="str">
        <f t="shared" si="73"/>
        <v/>
      </c>
      <c r="AU306" s="4396"/>
      <c r="AV306" s="4389"/>
      <c r="AW306" s="4389"/>
      <c r="AX306" s="4435"/>
      <c r="AY306" s="4435"/>
      <c r="AZ306" s="443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5" t="str">
        <f>IF('A230.8'!G268="","",'A230.8'!G268)</f>
        <v/>
      </c>
      <c r="H307" s="4386"/>
      <c r="I307" s="4386"/>
      <c r="J307" s="4386"/>
      <c r="K307" s="4386"/>
      <c r="L307" s="4386"/>
      <c r="M307" s="4386"/>
      <c r="N307" s="4387"/>
      <c r="O307" s="4388">
        <f>_xlfn.IFNA(HLOOKUP($O$73,Data1!$C$356:$E$756,F307,FALSE),"")</f>
        <v>0</v>
      </c>
      <c r="P307" s="4388"/>
      <c r="Q307" s="4388"/>
      <c r="R307" s="1875" t="str">
        <f>IF(G307="","",'A230.8'!T268)</f>
        <v/>
      </c>
      <c r="S307" s="4389"/>
      <c r="T307" s="4389"/>
      <c r="U307" s="4389"/>
      <c r="V307" s="4389"/>
      <c r="W307" s="4389"/>
      <c r="X307" s="4389"/>
      <c r="Y307" s="4389"/>
      <c r="Z307" s="4389"/>
      <c r="AA307" s="4389"/>
      <c r="AB307" s="4389"/>
      <c r="AC307" s="4389"/>
      <c r="AD307" s="4389"/>
      <c r="AE307" s="4389"/>
      <c r="AF307" s="4389"/>
      <c r="AG307" s="4389"/>
      <c r="AH307" s="4389"/>
      <c r="AI307" s="4389"/>
      <c r="AJ307" s="4389"/>
      <c r="AK307" s="4389"/>
      <c r="AL307" s="4389"/>
      <c r="AM307" s="4390" t="str">
        <f>_xlfn.IFNA(VLOOKUP(G307,AKUNNTERDAMPAK!$EB$3:$ED$50,3,0),"")</f>
        <v/>
      </c>
      <c r="AN307" s="4390"/>
      <c r="AO307" s="4389"/>
      <c r="AP307" s="4389"/>
      <c r="AQ307" s="4389"/>
      <c r="AR307" s="4389"/>
      <c r="AS307" s="1877" t="str">
        <f>_xlfn.IFNA(IF(BA307="","",VLOOKUP(BA307,Home!$ER$72:$ES$76,2,FALSE)),"")</f>
        <v/>
      </c>
      <c r="AT307" s="4396" t="str">
        <f t="shared" si="73"/>
        <v/>
      </c>
      <c r="AU307" s="4396"/>
      <c r="AV307" s="4389"/>
      <c r="AW307" s="4389"/>
      <c r="AX307" s="4435"/>
      <c r="AY307" s="4435"/>
      <c r="AZ307" s="443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5" t="str">
        <f>IF('A230.8'!G269="","",'A230.8'!G269)</f>
        <v/>
      </c>
      <c r="H308" s="4386"/>
      <c r="I308" s="4386"/>
      <c r="J308" s="4386"/>
      <c r="K308" s="4386"/>
      <c r="L308" s="4386"/>
      <c r="M308" s="4386"/>
      <c r="N308" s="4387"/>
      <c r="O308" s="4388">
        <f>_xlfn.IFNA(HLOOKUP($O$73,Data1!$C$356:$E$756,F308,FALSE),"")</f>
        <v>0</v>
      </c>
      <c r="P308" s="4388"/>
      <c r="Q308" s="4388"/>
      <c r="R308" s="1875" t="str">
        <f>IF(G308="","",'A230.8'!T269)</f>
        <v/>
      </c>
      <c r="S308" s="4389"/>
      <c r="T308" s="4389"/>
      <c r="U308" s="4389"/>
      <c r="V308" s="4389"/>
      <c r="W308" s="4389"/>
      <c r="X308" s="4389"/>
      <c r="Y308" s="4389"/>
      <c r="Z308" s="4389"/>
      <c r="AA308" s="4389"/>
      <c r="AB308" s="4389"/>
      <c r="AC308" s="4389"/>
      <c r="AD308" s="4389"/>
      <c r="AE308" s="4389"/>
      <c r="AF308" s="4389"/>
      <c r="AG308" s="4389"/>
      <c r="AH308" s="4389"/>
      <c r="AI308" s="4389"/>
      <c r="AJ308" s="4389"/>
      <c r="AK308" s="4389"/>
      <c r="AL308" s="4389"/>
      <c r="AM308" s="4390" t="str">
        <f>_xlfn.IFNA(VLOOKUP(G308,AKUNNTERDAMPAK!$EB$3:$ED$50,3,0),"")</f>
        <v/>
      </c>
      <c r="AN308" s="4390"/>
      <c r="AO308" s="4389"/>
      <c r="AP308" s="4389"/>
      <c r="AQ308" s="4389"/>
      <c r="AR308" s="4389"/>
      <c r="AS308" s="1877" t="str">
        <f>_xlfn.IFNA(IF(BA308="","",VLOOKUP(BA308,Home!$ER$72:$ES$76,2,FALSE)),"")</f>
        <v/>
      </c>
      <c r="AT308" s="4396" t="str">
        <f t="shared" si="73"/>
        <v/>
      </c>
      <c r="AU308" s="4396"/>
      <c r="AV308" s="4389"/>
      <c r="AW308" s="4389"/>
      <c r="AX308" s="4435"/>
      <c r="AY308" s="4435"/>
      <c r="AZ308" s="443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5" t="str">
        <f>IF('A230.8'!G270="","",'A230.8'!G270)</f>
        <v/>
      </c>
      <c r="H309" s="4386"/>
      <c r="I309" s="4386"/>
      <c r="J309" s="4386"/>
      <c r="K309" s="4386"/>
      <c r="L309" s="4386"/>
      <c r="M309" s="4386"/>
      <c r="N309" s="4387"/>
      <c r="O309" s="4388">
        <f>_xlfn.IFNA(HLOOKUP($O$73,Data1!$C$356:$E$756,F309,FALSE),"")</f>
        <v>0</v>
      </c>
      <c r="P309" s="4388"/>
      <c r="Q309" s="4388"/>
      <c r="R309" s="1875" t="str">
        <f>IF(G309="","",'A230.8'!T270)</f>
        <v/>
      </c>
      <c r="S309" s="4389"/>
      <c r="T309" s="4389"/>
      <c r="U309" s="4389"/>
      <c r="V309" s="4389"/>
      <c r="W309" s="4389"/>
      <c r="X309" s="4389"/>
      <c r="Y309" s="4389"/>
      <c r="Z309" s="4389"/>
      <c r="AA309" s="4389"/>
      <c r="AB309" s="4389"/>
      <c r="AC309" s="4389"/>
      <c r="AD309" s="4389"/>
      <c r="AE309" s="4389"/>
      <c r="AF309" s="4389"/>
      <c r="AG309" s="4389"/>
      <c r="AH309" s="4389"/>
      <c r="AI309" s="4389"/>
      <c r="AJ309" s="4389"/>
      <c r="AK309" s="4389"/>
      <c r="AL309" s="4389"/>
      <c r="AM309" s="4390" t="str">
        <f>_xlfn.IFNA(VLOOKUP(G309,AKUNNTERDAMPAK!$EB$3:$ED$50,3,0),"")</f>
        <v/>
      </c>
      <c r="AN309" s="4390"/>
      <c r="AO309" s="4389"/>
      <c r="AP309" s="4389"/>
      <c r="AQ309" s="4389"/>
      <c r="AR309" s="4389"/>
      <c r="AS309" s="1877" t="str">
        <f>_xlfn.IFNA(IF(BA309="","",VLOOKUP(BA309,Home!$ER$72:$ES$76,2,FALSE)),"")</f>
        <v/>
      </c>
      <c r="AT309" s="4396" t="str">
        <f t="shared" si="73"/>
        <v/>
      </c>
      <c r="AU309" s="4396"/>
      <c r="AV309" s="4389"/>
      <c r="AW309" s="4389"/>
      <c r="AX309" s="4435"/>
      <c r="AY309" s="4435"/>
      <c r="AZ309" s="443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5" t="str">
        <f>IF('A230.8'!G271="","",'A230.8'!G271)</f>
        <v/>
      </c>
      <c r="H310" s="4386"/>
      <c r="I310" s="4386"/>
      <c r="J310" s="4386"/>
      <c r="K310" s="4386"/>
      <c r="L310" s="4386"/>
      <c r="M310" s="4386"/>
      <c r="N310" s="4387"/>
      <c r="O310" s="4388">
        <f>_xlfn.IFNA(HLOOKUP($O$73,Data1!$C$356:$E$756,F310,FALSE),"")</f>
        <v>0</v>
      </c>
      <c r="P310" s="4388"/>
      <c r="Q310" s="4388"/>
      <c r="R310" s="1875" t="str">
        <f>IF(G310="","",'A230.8'!T271)</f>
        <v/>
      </c>
      <c r="S310" s="4389"/>
      <c r="T310" s="4389"/>
      <c r="U310" s="4389"/>
      <c r="V310" s="4389"/>
      <c r="W310" s="4389"/>
      <c r="X310" s="4389"/>
      <c r="Y310" s="4389"/>
      <c r="Z310" s="4389"/>
      <c r="AA310" s="4389"/>
      <c r="AB310" s="4389"/>
      <c r="AC310" s="4389"/>
      <c r="AD310" s="4389"/>
      <c r="AE310" s="4389"/>
      <c r="AF310" s="4389"/>
      <c r="AG310" s="4389"/>
      <c r="AH310" s="4389"/>
      <c r="AI310" s="4389"/>
      <c r="AJ310" s="4389"/>
      <c r="AK310" s="4389"/>
      <c r="AL310" s="4389"/>
      <c r="AM310" s="4390" t="str">
        <f>_xlfn.IFNA(VLOOKUP(G310,AKUNNTERDAMPAK!$EB$3:$ED$50,3,0),"")</f>
        <v/>
      </c>
      <c r="AN310" s="4390"/>
      <c r="AO310" s="4389"/>
      <c r="AP310" s="4389"/>
      <c r="AQ310" s="4389"/>
      <c r="AR310" s="4389"/>
      <c r="AS310" s="1877" t="str">
        <f>_xlfn.IFNA(IF(BA310="","",VLOOKUP(BA310,Home!$ER$72:$ES$76,2,FALSE)),"")</f>
        <v/>
      </c>
      <c r="AT310" s="4396" t="str">
        <f t="shared" si="73"/>
        <v/>
      </c>
      <c r="AU310" s="4396"/>
      <c r="AV310" s="4389"/>
      <c r="AW310" s="4389"/>
      <c r="AX310" s="4435"/>
      <c r="AY310" s="4435"/>
      <c r="AZ310" s="443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5" t="str">
        <f>IF('A230.8'!G272="","",'A230.8'!G272)</f>
        <v/>
      </c>
      <c r="H311" s="4386"/>
      <c r="I311" s="4386"/>
      <c r="J311" s="4386"/>
      <c r="K311" s="4386"/>
      <c r="L311" s="4386"/>
      <c r="M311" s="4386"/>
      <c r="N311" s="4387"/>
      <c r="O311" s="4388">
        <f>_xlfn.IFNA(HLOOKUP($O$73,Data1!$C$356:$E$756,F311,FALSE),"")</f>
        <v>0</v>
      </c>
      <c r="P311" s="4388"/>
      <c r="Q311" s="4388"/>
      <c r="R311" s="1875" t="str">
        <f>IF(G311="","",'A230.8'!T272)</f>
        <v/>
      </c>
      <c r="S311" s="4389"/>
      <c r="T311" s="4389"/>
      <c r="U311" s="4389"/>
      <c r="V311" s="4389"/>
      <c r="W311" s="4389"/>
      <c r="X311" s="4389"/>
      <c r="Y311" s="4389"/>
      <c r="Z311" s="4389"/>
      <c r="AA311" s="4389"/>
      <c r="AB311" s="4389"/>
      <c r="AC311" s="4389"/>
      <c r="AD311" s="4389"/>
      <c r="AE311" s="4389"/>
      <c r="AF311" s="4389"/>
      <c r="AG311" s="4389"/>
      <c r="AH311" s="4389"/>
      <c r="AI311" s="4389"/>
      <c r="AJ311" s="4389"/>
      <c r="AK311" s="4389"/>
      <c r="AL311" s="4389"/>
      <c r="AM311" s="4390" t="str">
        <f>_xlfn.IFNA(VLOOKUP(G311,AKUNNTERDAMPAK!$EB$3:$ED$50,3,0),"")</f>
        <v/>
      </c>
      <c r="AN311" s="4390"/>
      <c r="AO311" s="4389"/>
      <c r="AP311" s="4389"/>
      <c r="AQ311" s="4389"/>
      <c r="AR311" s="4389"/>
      <c r="AS311" s="1877" t="str">
        <f>_xlfn.IFNA(IF(BA311="","",VLOOKUP(BA311,Home!$ER$72:$ES$76,2,FALSE)),"")</f>
        <v/>
      </c>
      <c r="AT311" s="4396" t="str">
        <f t="shared" si="73"/>
        <v/>
      </c>
      <c r="AU311" s="4396"/>
      <c r="AV311" s="4389"/>
      <c r="AW311" s="4389"/>
      <c r="AX311" s="4435"/>
      <c r="AY311" s="4435"/>
      <c r="AZ311" s="443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5" t="str">
        <f>IF('A230.8'!G273="","",'A230.8'!G273)</f>
        <v/>
      </c>
      <c r="H312" s="4386"/>
      <c r="I312" s="4386"/>
      <c r="J312" s="4386"/>
      <c r="K312" s="4386"/>
      <c r="L312" s="4386"/>
      <c r="M312" s="4386"/>
      <c r="N312" s="4387"/>
      <c r="O312" s="4388">
        <f>_xlfn.IFNA(HLOOKUP($O$73,Data1!$C$356:$E$756,F312,FALSE),"")</f>
        <v>0</v>
      </c>
      <c r="P312" s="4388"/>
      <c r="Q312" s="4388"/>
      <c r="R312" s="1875" t="str">
        <f>IF(G312="","",'A230.8'!T273)</f>
        <v/>
      </c>
      <c r="S312" s="4389"/>
      <c r="T312" s="4389"/>
      <c r="U312" s="4389"/>
      <c r="V312" s="4389"/>
      <c r="W312" s="4389"/>
      <c r="X312" s="4389"/>
      <c r="Y312" s="4389"/>
      <c r="Z312" s="4389"/>
      <c r="AA312" s="4389"/>
      <c r="AB312" s="4389"/>
      <c r="AC312" s="4389"/>
      <c r="AD312" s="4389"/>
      <c r="AE312" s="4389"/>
      <c r="AF312" s="4389"/>
      <c r="AG312" s="4389"/>
      <c r="AH312" s="4389"/>
      <c r="AI312" s="4389"/>
      <c r="AJ312" s="4389"/>
      <c r="AK312" s="4389"/>
      <c r="AL312" s="4389"/>
      <c r="AM312" s="4390" t="str">
        <f>_xlfn.IFNA(VLOOKUP(G312,AKUNNTERDAMPAK!$EB$3:$ED$50,3,0),"")</f>
        <v/>
      </c>
      <c r="AN312" s="4390"/>
      <c r="AO312" s="4389"/>
      <c r="AP312" s="4389"/>
      <c r="AQ312" s="4389"/>
      <c r="AR312" s="4389"/>
      <c r="AS312" s="1877" t="str">
        <f>_xlfn.IFNA(IF(BA312="","",VLOOKUP(BA312,Home!$ER$72:$ES$76,2,FALSE)),"")</f>
        <v/>
      </c>
      <c r="AT312" s="4396" t="str">
        <f t="shared" si="73"/>
        <v/>
      </c>
      <c r="AU312" s="4396"/>
      <c r="AV312" s="4389"/>
      <c r="AW312" s="4389"/>
      <c r="AX312" s="4435"/>
      <c r="AY312" s="4435"/>
      <c r="AZ312" s="443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5" t="str">
        <f>IF('A230.8'!G274="","",'A230.8'!G274)</f>
        <v/>
      </c>
      <c r="H313" s="4386"/>
      <c r="I313" s="4386"/>
      <c r="J313" s="4386"/>
      <c r="K313" s="4386"/>
      <c r="L313" s="4386"/>
      <c r="M313" s="4386"/>
      <c r="N313" s="4387"/>
      <c r="O313" s="4388">
        <f>_xlfn.IFNA(HLOOKUP($O$73,Data1!$C$356:$E$756,F313,FALSE),"")</f>
        <v>0</v>
      </c>
      <c r="P313" s="4388"/>
      <c r="Q313" s="4388"/>
      <c r="R313" s="1875" t="str">
        <f>IF(G313="","",'A230.8'!T274)</f>
        <v/>
      </c>
      <c r="S313" s="4389"/>
      <c r="T313" s="4389"/>
      <c r="U313" s="4389"/>
      <c r="V313" s="4389"/>
      <c r="W313" s="4389"/>
      <c r="X313" s="4389"/>
      <c r="Y313" s="4389"/>
      <c r="Z313" s="4389"/>
      <c r="AA313" s="4389"/>
      <c r="AB313" s="4389"/>
      <c r="AC313" s="4389"/>
      <c r="AD313" s="4389"/>
      <c r="AE313" s="4389"/>
      <c r="AF313" s="4389"/>
      <c r="AG313" s="4389"/>
      <c r="AH313" s="4389"/>
      <c r="AI313" s="4389"/>
      <c r="AJ313" s="4389"/>
      <c r="AK313" s="4389"/>
      <c r="AL313" s="4389"/>
      <c r="AM313" s="4390" t="str">
        <f>_xlfn.IFNA(VLOOKUP(G313,AKUNNTERDAMPAK!$EB$3:$ED$50,3,0),"")</f>
        <v/>
      </c>
      <c r="AN313" s="4390"/>
      <c r="AO313" s="4389"/>
      <c r="AP313" s="4389"/>
      <c r="AQ313" s="4389"/>
      <c r="AR313" s="4389"/>
      <c r="AS313" s="1877" t="str">
        <f>_xlfn.IFNA(IF(BA313="","",VLOOKUP(BA313,Home!$ER$72:$ES$76,2,FALSE)),"")</f>
        <v/>
      </c>
      <c r="AT313" s="4396" t="str">
        <f t="shared" si="73"/>
        <v/>
      </c>
      <c r="AU313" s="4396"/>
      <c r="AV313" s="4389"/>
      <c r="AW313" s="4389"/>
      <c r="AX313" s="4435"/>
      <c r="AY313" s="4435"/>
      <c r="AZ313" s="443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5" t="str">
        <f>IF('A230.8'!G275="","",'A230.8'!G275)</f>
        <v/>
      </c>
      <c r="H314" s="4386"/>
      <c r="I314" s="4386"/>
      <c r="J314" s="4386"/>
      <c r="K314" s="4386"/>
      <c r="L314" s="4386"/>
      <c r="M314" s="4386"/>
      <c r="N314" s="4387"/>
      <c r="O314" s="4388">
        <f>_xlfn.IFNA(HLOOKUP($O$73,Data1!$C$356:$E$756,F314,FALSE),"")</f>
        <v>0</v>
      </c>
      <c r="P314" s="4388"/>
      <c r="Q314" s="4388"/>
      <c r="R314" s="1875" t="str">
        <f>IF(G314="","",'A230.8'!T275)</f>
        <v/>
      </c>
      <c r="S314" s="4389"/>
      <c r="T314" s="4389"/>
      <c r="U314" s="4389"/>
      <c r="V314" s="4389"/>
      <c r="W314" s="4389"/>
      <c r="X314" s="4389"/>
      <c r="Y314" s="4389"/>
      <c r="Z314" s="4389"/>
      <c r="AA314" s="4389"/>
      <c r="AB314" s="4389"/>
      <c r="AC314" s="4389"/>
      <c r="AD314" s="4389"/>
      <c r="AE314" s="4389"/>
      <c r="AF314" s="4389"/>
      <c r="AG314" s="4389"/>
      <c r="AH314" s="4389"/>
      <c r="AI314" s="4389"/>
      <c r="AJ314" s="4389"/>
      <c r="AK314" s="4389"/>
      <c r="AL314" s="4389"/>
      <c r="AM314" s="4390" t="str">
        <f>_xlfn.IFNA(VLOOKUP(G314,AKUNNTERDAMPAK!$EB$3:$ED$50,3,0),"")</f>
        <v/>
      </c>
      <c r="AN314" s="4390"/>
      <c r="AO314" s="4389"/>
      <c r="AP314" s="4389"/>
      <c r="AQ314" s="4389"/>
      <c r="AR314" s="4389"/>
      <c r="AS314" s="1877" t="str">
        <f>_xlfn.IFNA(IF(BA314="","",VLOOKUP(BA314,Home!$ER$72:$ES$76,2,FALSE)),"")</f>
        <v/>
      </c>
      <c r="AT314" s="4396" t="str">
        <f t="shared" si="73"/>
        <v/>
      </c>
      <c r="AU314" s="4396"/>
      <c r="AV314" s="4389"/>
      <c r="AW314" s="4389"/>
      <c r="AX314" s="4435"/>
      <c r="AY314" s="4435"/>
      <c r="AZ314" s="443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5" t="str">
        <f>IF('A230.8'!G276="","",'A230.8'!G276)</f>
        <v/>
      </c>
      <c r="H315" s="4386"/>
      <c r="I315" s="4386"/>
      <c r="J315" s="4386"/>
      <c r="K315" s="4386"/>
      <c r="L315" s="4386"/>
      <c r="M315" s="4386"/>
      <c r="N315" s="4387"/>
      <c r="O315" s="4388">
        <f>_xlfn.IFNA(HLOOKUP($O$73,Data1!$C$356:$E$756,F315,FALSE),"")</f>
        <v>0</v>
      </c>
      <c r="P315" s="4388"/>
      <c r="Q315" s="4388"/>
      <c r="R315" s="1875" t="str">
        <f>IF(G315="","",'A230.8'!T276)</f>
        <v/>
      </c>
      <c r="S315" s="4389"/>
      <c r="T315" s="4389"/>
      <c r="U315" s="4389"/>
      <c r="V315" s="4389"/>
      <c r="W315" s="4389"/>
      <c r="X315" s="4389"/>
      <c r="Y315" s="4389"/>
      <c r="Z315" s="4389"/>
      <c r="AA315" s="4389"/>
      <c r="AB315" s="4389"/>
      <c r="AC315" s="4389"/>
      <c r="AD315" s="4389"/>
      <c r="AE315" s="4389"/>
      <c r="AF315" s="4389"/>
      <c r="AG315" s="4389"/>
      <c r="AH315" s="4389"/>
      <c r="AI315" s="4389"/>
      <c r="AJ315" s="4389"/>
      <c r="AK315" s="4389"/>
      <c r="AL315" s="4389"/>
      <c r="AM315" s="4390" t="str">
        <f>_xlfn.IFNA(VLOOKUP(G315,AKUNNTERDAMPAK!$EB$3:$ED$50,3,0),"")</f>
        <v/>
      </c>
      <c r="AN315" s="4390"/>
      <c r="AO315" s="4389"/>
      <c r="AP315" s="4389"/>
      <c r="AQ315" s="4389"/>
      <c r="AR315" s="4389"/>
      <c r="AS315" s="1877" t="str">
        <f>_xlfn.IFNA(IF(BA315="","",VLOOKUP(BA315,Home!$ER$72:$ES$76,2,FALSE)),"")</f>
        <v/>
      </c>
      <c r="AT315" s="4396" t="str">
        <f t="shared" si="73"/>
        <v/>
      </c>
      <c r="AU315" s="4396"/>
      <c r="AV315" s="4389"/>
      <c r="AW315" s="4389"/>
      <c r="AX315" s="4435"/>
      <c r="AY315" s="4435"/>
      <c r="AZ315" s="443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5" t="str">
        <f>IF('A230.8'!G277="","",'A230.8'!G277)</f>
        <v/>
      </c>
      <c r="H316" s="4386"/>
      <c r="I316" s="4386"/>
      <c r="J316" s="4386"/>
      <c r="K316" s="4386"/>
      <c r="L316" s="4386"/>
      <c r="M316" s="4386"/>
      <c r="N316" s="4387"/>
      <c r="O316" s="4388">
        <f>_xlfn.IFNA(HLOOKUP($O$73,Data1!$C$356:$E$756,F316,FALSE),"")</f>
        <v>0</v>
      </c>
      <c r="P316" s="4388"/>
      <c r="Q316" s="4388"/>
      <c r="R316" s="1875" t="str">
        <f>IF(G316="","",'A230.8'!T277)</f>
        <v/>
      </c>
      <c r="S316" s="4389"/>
      <c r="T316" s="4389"/>
      <c r="U316" s="4389"/>
      <c r="V316" s="4389"/>
      <c r="W316" s="4389"/>
      <c r="X316" s="4389"/>
      <c r="Y316" s="4389"/>
      <c r="Z316" s="4389"/>
      <c r="AA316" s="4389"/>
      <c r="AB316" s="4389"/>
      <c r="AC316" s="4389"/>
      <c r="AD316" s="4389"/>
      <c r="AE316" s="4389"/>
      <c r="AF316" s="4389"/>
      <c r="AG316" s="4389"/>
      <c r="AH316" s="4389"/>
      <c r="AI316" s="4389"/>
      <c r="AJ316" s="4389"/>
      <c r="AK316" s="4389"/>
      <c r="AL316" s="4389"/>
      <c r="AM316" s="4390" t="str">
        <f>_xlfn.IFNA(VLOOKUP(G316,AKUNNTERDAMPAK!$EB$3:$ED$50,3,0),"")</f>
        <v/>
      </c>
      <c r="AN316" s="4390"/>
      <c r="AO316" s="4389"/>
      <c r="AP316" s="4389"/>
      <c r="AQ316" s="4389"/>
      <c r="AR316" s="4389"/>
      <c r="AS316" s="1877" t="str">
        <f>_xlfn.IFNA(IF(BA316="","",VLOOKUP(BA316,Home!$ER$72:$ES$76,2,FALSE)),"")</f>
        <v/>
      </c>
      <c r="AT316" s="4396" t="str">
        <f t="shared" si="73"/>
        <v/>
      </c>
      <c r="AU316" s="4396"/>
      <c r="AV316" s="4389"/>
      <c r="AW316" s="4389"/>
      <c r="AX316" s="4435"/>
      <c r="AY316" s="4435"/>
      <c r="AZ316" s="443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5" t="str">
        <f>IF('A230.8'!G278="","",'A230.8'!G278)</f>
        <v/>
      </c>
      <c r="H317" s="4386"/>
      <c r="I317" s="4386"/>
      <c r="J317" s="4386"/>
      <c r="K317" s="4386"/>
      <c r="L317" s="4386"/>
      <c r="M317" s="4386"/>
      <c r="N317" s="4387"/>
      <c r="O317" s="4388">
        <f>_xlfn.IFNA(HLOOKUP($O$73,Data1!$C$356:$E$756,F317,FALSE),"")</f>
        <v>0</v>
      </c>
      <c r="P317" s="4388"/>
      <c r="Q317" s="4388"/>
      <c r="R317" s="1875" t="str">
        <f>IF(G317="","",'A230.8'!T278)</f>
        <v/>
      </c>
      <c r="S317" s="4389"/>
      <c r="T317" s="4389"/>
      <c r="U317" s="4389"/>
      <c r="V317" s="4389"/>
      <c r="W317" s="4389"/>
      <c r="X317" s="4389"/>
      <c r="Y317" s="4389"/>
      <c r="Z317" s="4389"/>
      <c r="AA317" s="4389"/>
      <c r="AB317" s="4389"/>
      <c r="AC317" s="4389"/>
      <c r="AD317" s="4389"/>
      <c r="AE317" s="4389"/>
      <c r="AF317" s="4389"/>
      <c r="AG317" s="4389"/>
      <c r="AH317" s="4389"/>
      <c r="AI317" s="4389"/>
      <c r="AJ317" s="4389"/>
      <c r="AK317" s="4389"/>
      <c r="AL317" s="4389"/>
      <c r="AM317" s="4390" t="str">
        <f>_xlfn.IFNA(VLOOKUP(G317,AKUNNTERDAMPAK!$EB$3:$ED$50,3,0),"")</f>
        <v/>
      </c>
      <c r="AN317" s="4390"/>
      <c r="AO317" s="4389"/>
      <c r="AP317" s="4389"/>
      <c r="AQ317" s="4389"/>
      <c r="AR317" s="4389"/>
      <c r="AS317" s="1877" t="str">
        <f>_xlfn.IFNA(IF(BA317="","",VLOOKUP(BA317,Home!$ER$72:$ES$76,2,FALSE)),"")</f>
        <v/>
      </c>
      <c r="AT317" s="4396" t="str">
        <f t="shared" si="73"/>
        <v/>
      </c>
      <c r="AU317" s="4396"/>
      <c r="AV317" s="4389"/>
      <c r="AW317" s="4389"/>
      <c r="AX317" s="4435"/>
      <c r="AY317" s="4435"/>
      <c r="AZ317" s="443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5" t="str">
        <f>IF('A230.8'!G279="","",'A230.8'!G279)</f>
        <v/>
      </c>
      <c r="H318" s="4386"/>
      <c r="I318" s="4386"/>
      <c r="J318" s="4386"/>
      <c r="K318" s="4386"/>
      <c r="L318" s="4386"/>
      <c r="M318" s="4386"/>
      <c r="N318" s="4387"/>
      <c r="O318" s="4388">
        <f>_xlfn.IFNA(HLOOKUP($O$73,Data1!$C$356:$E$756,F318,FALSE),"")</f>
        <v>0</v>
      </c>
      <c r="P318" s="4388"/>
      <c r="Q318" s="4388"/>
      <c r="R318" s="1875" t="str">
        <f>IF(G318="","",'A230.8'!T279)</f>
        <v/>
      </c>
      <c r="S318" s="4389"/>
      <c r="T318" s="4389"/>
      <c r="U318" s="4389"/>
      <c r="V318" s="4389"/>
      <c r="W318" s="4389"/>
      <c r="X318" s="4389"/>
      <c r="Y318" s="4389"/>
      <c r="Z318" s="4389"/>
      <c r="AA318" s="4389"/>
      <c r="AB318" s="4389"/>
      <c r="AC318" s="4389"/>
      <c r="AD318" s="4389"/>
      <c r="AE318" s="4389"/>
      <c r="AF318" s="4389"/>
      <c r="AG318" s="4389"/>
      <c r="AH318" s="4389"/>
      <c r="AI318" s="4389"/>
      <c r="AJ318" s="4389"/>
      <c r="AK318" s="4389"/>
      <c r="AL318" s="4389"/>
      <c r="AM318" s="4390" t="str">
        <f>_xlfn.IFNA(VLOOKUP(G318,AKUNNTERDAMPAK!$EB$3:$ED$50,3,0),"")</f>
        <v/>
      </c>
      <c r="AN318" s="4390"/>
      <c r="AO318" s="4389"/>
      <c r="AP318" s="4389"/>
      <c r="AQ318" s="4389"/>
      <c r="AR318" s="4389"/>
      <c r="AS318" s="1877" t="str">
        <f>_xlfn.IFNA(IF(BA318="","",VLOOKUP(BA318,Home!$ER$72:$ES$76,2,FALSE)),"")</f>
        <v/>
      </c>
      <c r="AT318" s="4396" t="str">
        <f t="shared" si="73"/>
        <v/>
      </c>
      <c r="AU318" s="4396"/>
      <c r="AV318" s="4389"/>
      <c r="AW318" s="4389"/>
      <c r="AX318" s="4435"/>
      <c r="AY318" s="4435"/>
      <c r="AZ318" s="443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5" t="str">
        <f>IF('A230.8'!G280="","",'A230.8'!G280)</f>
        <v/>
      </c>
      <c r="H319" s="4386"/>
      <c r="I319" s="4386"/>
      <c r="J319" s="4386"/>
      <c r="K319" s="4386"/>
      <c r="L319" s="4386"/>
      <c r="M319" s="4386"/>
      <c r="N319" s="4387"/>
      <c r="O319" s="4388">
        <f>_xlfn.IFNA(HLOOKUP($O$73,Data1!$C$356:$E$756,F319,FALSE),"")</f>
        <v>0</v>
      </c>
      <c r="P319" s="4388"/>
      <c r="Q319" s="4388"/>
      <c r="R319" s="1875" t="str">
        <f>IF(G319="","",'A230.8'!T280)</f>
        <v/>
      </c>
      <c r="S319" s="4389"/>
      <c r="T319" s="4389"/>
      <c r="U319" s="4389"/>
      <c r="V319" s="4389"/>
      <c r="W319" s="4389"/>
      <c r="X319" s="4389"/>
      <c r="Y319" s="4389"/>
      <c r="Z319" s="4389"/>
      <c r="AA319" s="4389"/>
      <c r="AB319" s="4389"/>
      <c r="AC319" s="4389"/>
      <c r="AD319" s="4389"/>
      <c r="AE319" s="4389"/>
      <c r="AF319" s="4389"/>
      <c r="AG319" s="4389"/>
      <c r="AH319" s="4389"/>
      <c r="AI319" s="4389"/>
      <c r="AJ319" s="4389"/>
      <c r="AK319" s="4389"/>
      <c r="AL319" s="4389"/>
      <c r="AM319" s="4390" t="str">
        <f>_xlfn.IFNA(VLOOKUP(G319,AKUNNTERDAMPAK!$EB$3:$ED$50,3,0),"")</f>
        <v/>
      </c>
      <c r="AN319" s="4390"/>
      <c r="AO319" s="4389"/>
      <c r="AP319" s="4389"/>
      <c r="AQ319" s="4389"/>
      <c r="AR319" s="4389"/>
      <c r="AS319" s="1877" t="str">
        <f>_xlfn.IFNA(IF(BA319="","",VLOOKUP(BA319,Home!$ER$72:$ES$76,2,FALSE)),"")</f>
        <v/>
      </c>
      <c r="AT319" s="4396" t="str">
        <f t="shared" si="73"/>
        <v/>
      </c>
      <c r="AU319" s="4396"/>
      <c r="AV319" s="4389"/>
      <c r="AW319" s="4389"/>
      <c r="AX319" s="4435"/>
      <c r="AY319" s="4435"/>
      <c r="AZ319" s="443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5" t="str">
        <f>IF('A230.8'!G281="","",'A230.8'!G281)</f>
        <v/>
      </c>
      <c r="H320" s="4386"/>
      <c r="I320" s="4386"/>
      <c r="J320" s="4386"/>
      <c r="K320" s="4386"/>
      <c r="L320" s="4386"/>
      <c r="M320" s="4386"/>
      <c r="N320" s="4387"/>
      <c r="O320" s="4388">
        <f>_xlfn.IFNA(HLOOKUP($O$73,Data1!$C$356:$E$756,F320,FALSE),"")</f>
        <v>0</v>
      </c>
      <c r="P320" s="4388"/>
      <c r="Q320" s="4388"/>
      <c r="R320" s="1875" t="str">
        <f>IF(G320="","",'A230.8'!T281)</f>
        <v/>
      </c>
      <c r="S320" s="4389"/>
      <c r="T320" s="4389"/>
      <c r="U320" s="4389"/>
      <c r="V320" s="4389"/>
      <c r="W320" s="4389"/>
      <c r="X320" s="4389"/>
      <c r="Y320" s="4389"/>
      <c r="Z320" s="4389"/>
      <c r="AA320" s="4389"/>
      <c r="AB320" s="4389"/>
      <c r="AC320" s="4389"/>
      <c r="AD320" s="4389"/>
      <c r="AE320" s="4389"/>
      <c r="AF320" s="4389"/>
      <c r="AG320" s="4389"/>
      <c r="AH320" s="4389"/>
      <c r="AI320" s="4389"/>
      <c r="AJ320" s="4389"/>
      <c r="AK320" s="4389"/>
      <c r="AL320" s="4389"/>
      <c r="AM320" s="4390" t="str">
        <f>_xlfn.IFNA(VLOOKUP(G320,AKUNNTERDAMPAK!$EB$3:$ED$50,3,0),"")</f>
        <v/>
      </c>
      <c r="AN320" s="4390"/>
      <c r="AO320" s="4389"/>
      <c r="AP320" s="4389"/>
      <c r="AQ320" s="4389"/>
      <c r="AR320" s="4389"/>
      <c r="AS320" s="1877" t="str">
        <f>_xlfn.IFNA(IF(BA320="","",VLOOKUP(BA320,Home!$ER$72:$ES$76,2,FALSE)),"")</f>
        <v/>
      </c>
      <c r="AT320" s="4396" t="str">
        <f t="shared" si="73"/>
        <v/>
      </c>
      <c r="AU320" s="4396"/>
      <c r="AV320" s="4389"/>
      <c r="AW320" s="4389"/>
      <c r="AX320" s="4435"/>
      <c r="AY320" s="4435"/>
      <c r="AZ320" s="443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5" t="str">
        <f>IF('A230.8'!G282="","",'A230.8'!G282)</f>
        <v/>
      </c>
      <c r="H321" s="4386"/>
      <c r="I321" s="4386"/>
      <c r="J321" s="4386"/>
      <c r="K321" s="4386"/>
      <c r="L321" s="4386"/>
      <c r="M321" s="4386"/>
      <c r="N321" s="4387"/>
      <c r="O321" s="4388">
        <f>_xlfn.IFNA(HLOOKUP($O$73,Data1!$C$356:$E$756,F321,FALSE),"")</f>
        <v>0</v>
      </c>
      <c r="P321" s="4388"/>
      <c r="Q321" s="4388"/>
      <c r="R321" s="1875" t="str">
        <f>IF(G321="","",'A230.8'!T282)</f>
        <v/>
      </c>
      <c r="S321" s="4389"/>
      <c r="T321" s="4389"/>
      <c r="U321" s="4389"/>
      <c r="V321" s="4389"/>
      <c r="W321" s="4389"/>
      <c r="X321" s="4389"/>
      <c r="Y321" s="4389"/>
      <c r="Z321" s="4389"/>
      <c r="AA321" s="4389"/>
      <c r="AB321" s="4389"/>
      <c r="AC321" s="4389"/>
      <c r="AD321" s="4389"/>
      <c r="AE321" s="4389"/>
      <c r="AF321" s="4389"/>
      <c r="AG321" s="4389"/>
      <c r="AH321" s="4389"/>
      <c r="AI321" s="4389"/>
      <c r="AJ321" s="4389"/>
      <c r="AK321" s="4389"/>
      <c r="AL321" s="4389"/>
      <c r="AM321" s="4390" t="str">
        <f>_xlfn.IFNA(VLOOKUP(G321,AKUNNTERDAMPAK!$EB$3:$ED$50,3,0),"")</f>
        <v/>
      </c>
      <c r="AN321" s="4390"/>
      <c r="AO321" s="4389"/>
      <c r="AP321" s="4389"/>
      <c r="AQ321" s="4389"/>
      <c r="AR321" s="4389"/>
      <c r="AS321" s="1877" t="str">
        <f>_xlfn.IFNA(IF(BA321="","",VLOOKUP(BA321,Home!$ER$72:$ES$76,2,FALSE)),"")</f>
        <v/>
      </c>
      <c r="AT321" s="4396" t="str">
        <f t="shared" si="73"/>
        <v/>
      </c>
      <c r="AU321" s="4396"/>
      <c r="AV321" s="4389"/>
      <c r="AW321" s="4389"/>
      <c r="AX321" s="4435"/>
      <c r="AY321" s="4435"/>
      <c r="AZ321" s="443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5" t="str">
        <f>IF('A230.8'!G283="","",'A230.8'!G283)</f>
        <v/>
      </c>
      <c r="H322" s="4386"/>
      <c r="I322" s="4386"/>
      <c r="J322" s="4386"/>
      <c r="K322" s="4386"/>
      <c r="L322" s="4386"/>
      <c r="M322" s="4386"/>
      <c r="N322" s="4387"/>
      <c r="O322" s="4388">
        <f>_xlfn.IFNA(HLOOKUP($O$73,Data1!$C$356:$E$756,F322,FALSE),"")</f>
        <v>0</v>
      </c>
      <c r="P322" s="4388"/>
      <c r="Q322" s="4388"/>
      <c r="R322" s="1875" t="str">
        <f>IF(G322="","",'A230.8'!T283)</f>
        <v/>
      </c>
      <c r="S322" s="4389"/>
      <c r="T322" s="4389"/>
      <c r="U322" s="4389"/>
      <c r="V322" s="4389"/>
      <c r="W322" s="4389"/>
      <c r="X322" s="4389"/>
      <c r="Y322" s="4389"/>
      <c r="Z322" s="4389"/>
      <c r="AA322" s="4389"/>
      <c r="AB322" s="4389"/>
      <c r="AC322" s="4389"/>
      <c r="AD322" s="4389"/>
      <c r="AE322" s="4389"/>
      <c r="AF322" s="4389"/>
      <c r="AG322" s="4389"/>
      <c r="AH322" s="4389"/>
      <c r="AI322" s="4389"/>
      <c r="AJ322" s="4389"/>
      <c r="AK322" s="4389"/>
      <c r="AL322" s="4389"/>
      <c r="AM322" s="4390" t="str">
        <f>_xlfn.IFNA(VLOOKUP(G322,AKUNNTERDAMPAK!$EB$3:$ED$50,3,0),"")</f>
        <v/>
      </c>
      <c r="AN322" s="4390"/>
      <c r="AO322" s="4389"/>
      <c r="AP322" s="4389"/>
      <c r="AQ322" s="4389"/>
      <c r="AR322" s="4389"/>
      <c r="AS322" s="1877" t="str">
        <f>_xlfn.IFNA(IF(BA322="","",VLOOKUP(BA322,Home!$ER$72:$ES$76,2,FALSE)),"")</f>
        <v/>
      </c>
      <c r="AT322" s="4396" t="str">
        <f t="shared" si="73"/>
        <v/>
      </c>
      <c r="AU322" s="4396"/>
      <c r="AV322" s="4389"/>
      <c r="AW322" s="4389"/>
      <c r="AX322" s="4435"/>
      <c r="AY322" s="4435"/>
      <c r="AZ322" s="443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5" t="str">
        <f>IF('A230.8'!G284="","",'A230.8'!G284)</f>
        <v/>
      </c>
      <c r="H323" s="4386"/>
      <c r="I323" s="4386"/>
      <c r="J323" s="4386"/>
      <c r="K323" s="4386"/>
      <c r="L323" s="4386"/>
      <c r="M323" s="4386"/>
      <c r="N323" s="4387"/>
      <c r="O323" s="4388">
        <f>_xlfn.IFNA(HLOOKUP($O$73,Data1!$C$356:$E$756,F323,FALSE),"")</f>
        <v>0</v>
      </c>
      <c r="P323" s="4388"/>
      <c r="Q323" s="4388"/>
      <c r="R323" s="1875" t="str">
        <f>IF(G323="","",'A230.8'!T284)</f>
        <v/>
      </c>
      <c r="S323" s="4389"/>
      <c r="T323" s="4389"/>
      <c r="U323" s="4389"/>
      <c r="V323" s="4389"/>
      <c r="W323" s="4389"/>
      <c r="X323" s="4389"/>
      <c r="Y323" s="4389"/>
      <c r="Z323" s="4389"/>
      <c r="AA323" s="4389"/>
      <c r="AB323" s="4389"/>
      <c r="AC323" s="4389"/>
      <c r="AD323" s="4389"/>
      <c r="AE323" s="4389"/>
      <c r="AF323" s="4389"/>
      <c r="AG323" s="4389"/>
      <c r="AH323" s="4389"/>
      <c r="AI323" s="4389"/>
      <c r="AJ323" s="4389"/>
      <c r="AK323" s="4389"/>
      <c r="AL323" s="4389"/>
      <c r="AM323" s="4390" t="str">
        <f>_xlfn.IFNA(VLOOKUP(G323,AKUNNTERDAMPAK!$EB$3:$ED$50,3,0),"")</f>
        <v/>
      </c>
      <c r="AN323" s="4390"/>
      <c r="AO323" s="4389"/>
      <c r="AP323" s="4389"/>
      <c r="AQ323" s="4389"/>
      <c r="AR323" s="4389"/>
      <c r="AS323" s="1877" t="str">
        <f>_xlfn.IFNA(IF(BA323="","",VLOOKUP(BA323,Home!$ER$72:$ES$76,2,FALSE)),"")</f>
        <v/>
      </c>
      <c r="AT323" s="4396" t="str">
        <f t="shared" si="73"/>
        <v/>
      </c>
      <c r="AU323" s="4396"/>
      <c r="AV323" s="4389"/>
      <c r="AW323" s="4389"/>
      <c r="AX323" s="4435"/>
      <c r="AY323" s="4435"/>
      <c r="AZ323" s="443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5" t="str">
        <f>IF('A230.8'!G285="","",'A230.8'!G285)</f>
        <v/>
      </c>
      <c r="H324" s="4386"/>
      <c r="I324" s="4386"/>
      <c r="J324" s="4386"/>
      <c r="K324" s="4386"/>
      <c r="L324" s="4386"/>
      <c r="M324" s="4386"/>
      <c r="N324" s="4387"/>
      <c r="O324" s="4388">
        <f>_xlfn.IFNA(HLOOKUP($O$73,Data1!$C$356:$E$756,F324,FALSE),"")</f>
        <v>0</v>
      </c>
      <c r="P324" s="4388"/>
      <c r="Q324" s="4388"/>
      <c r="R324" s="1875" t="str">
        <f>IF(G324="","",'A230.8'!T285)</f>
        <v/>
      </c>
      <c r="S324" s="4389"/>
      <c r="T324" s="4389"/>
      <c r="U324" s="4389"/>
      <c r="V324" s="4389"/>
      <c r="W324" s="4389"/>
      <c r="X324" s="4389"/>
      <c r="Y324" s="4389"/>
      <c r="Z324" s="4389"/>
      <c r="AA324" s="4389"/>
      <c r="AB324" s="4389"/>
      <c r="AC324" s="4389"/>
      <c r="AD324" s="4389"/>
      <c r="AE324" s="4389"/>
      <c r="AF324" s="4389"/>
      <c r="AG324" s="4389"/>
      <c r="AH324" s="4389"/>
      <c r="AI324" s="4389"/>
      <c r="AJ324" s="4389"/>
      <c r="AK324" s="4389"/>
      <c r="AL324" s="4389"/>
      <c r="AM324" s="4390" t="str">
        <f>_xlfn.IFNA(VLOOKUP(G324,AKUNNTERDAMPAK!$EB$3:$ED$50,3,0),"")</f>
        <v/>
      </c>
      <c r="AN324" s="4390"/>
      <c r="AO324" s="4389"/>
      <c r="AP324" s="4389"/>
      <c r="AQ324" s="4389"/>
      <c r="AR324" s="4389"/>
      <c r="AS324" s="1877" t="str">
        <f>_xlfn.IFNA(IF(BA324="","",VLOOKUP(BA324,Home!$ER$72:$ES$76,2,FALSE)),"")</f>
        <v/>
      </c>
      <c r="AT324" s="4396" t="str">
        <f t="shared" si="73"/>
        <v/>
      </c>
      <c r="AU324" s="4396"/>
      <c r="AV324" s="4389"/>
      <c r="AW324" s="4389"/>
      <c r="AX324" s="4435"/>
      <c r="AY324" s="4435"/>
      <c r="AZ324" s="443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5" t="str">
        <f>IF('A230.8'!G286="","",'A230.8'!G286)</f>
        <v/>
      </c>
      <c r="H325" s="4386"/>
      <c r="I325" s="4386"/>
      <c r="J325" s="4386"/>
      <c r="K325" s="4386"/>
      <c r="L325" s="4386"/>
      <c r="M325" s="4386"/>
      <c r="N325" s="4387"/>
      <c r="O325" s="4388">
        <f>_xlfn.IFNA(HLOOKUP($O$73,Data1!$C$356:$E$756,F325,FALSE),"")</f>
        <v>0</v>
      </c>
      <c r="P325" s="4388"/>
      <c r="Q325" s="4388"/>
      <c r="R325" s="1875" t="str">
        <f>IF(G325="","",'A230.8'!T286)</f>
        <v/>
      </c>
      <c r="S325" s="4389"/>
      <c r="T325" s="4389"/>
      <c r="U325" s="4389"/>
      <c r="V325" s="4389"/>
      <c r="W325" s="4389"/>
      <c r="X325" s="4389"/>
      <c r="Y325" s="4389"/>
      <c r="Z325" s="4389"/>
      <c r="AA325" s="4389"/>
      <c r="AB325" s="4389"/>
      <c r="AC325" s="4389"/>
      <c r="AD325" s="4389"/>
      <c r="AE325" s="4389"/>
      <c r="AF325" s="4389"/>
      <c r="AG325" s="4389"/>
      <c r="AH325" s="4389"/>
      <c r="AI325" s="4389"/>
      <c r="AJ325" s="4389"/>
      <c r="AK325" s="4389"/>
      <c r="AL325" s="4389"/>
      <c r="AM325" s="4390" t="str">
        <f>_xlfn.IFNA(VLOOKUP(G325,AKUNNTERDAMPAK!$EB$3:$ED$50,3,0),"")</f>
        <v/>
      </c>
      <c r="AN325" s="4390"/>
      <c r="AO325" s="4389"/>
      <c r="AP325" s="4389"/>
      <c r="AQ325" s="4389"/>
      <c r="AR325" s="4389"/>
      <c r="AS325" s="1877" t="str">
        <f>_xlfn.IFNA(IF(BA325="","",VLOOKUP(BA325,Home!$ER$72:$ES$76,2,FALSE)),"")</f>
        <v/>
      </c>
      <c r="AT325" s="4396" t="str">
        <f t="shared" si="73"/>
        <v/>
      </c>
      <c r="AU325" s="4396"/>
      <c r="AV325" s="4389"/>
      <c r="AW325" s="4389"/>
      <c r="AX325" s="4435"/>
      <c r="AY325" s="4435"/>
      <c r="AZ325" s="443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5" t="str">
        <f>IF('A230.8'!G287="","",'A230.8'!G287)</f>
        <v/>
      </c>
      <c r="H326" s="4386"/>
      <c r="I326" s="4386"/>
      <c r="J326" s="4386"/>
      <c r="K326" s="4386"/>
      <c r="L326" s="4386"/>
      <c r="M326" s="4386"/>
      <c r="N326" s="4387"/>
      <c r="O326" s="4388">
        <f>_xlfn.IFNA(HLOOKUP($O$73,Data1!$C$356:$E$756,F326,FALSE),"")</f>
        <v>0</v>
      </c>
      <c r="P326" s="4388"/>
      <c r="Q326" s="4388"/>
      <c r="R326" s="1875" t="str">
        <f>IF(G326="","",'A230.8'!T287)</f>
        <v/>
      </c>
      <c r="S326" s="4389"/>
      <c r="T326" s="4389"/>
      <c r="U326" s="4389"/>
      <c r="V326" s="4389"/>
      <c r="W326" s="4389"/>
      <c r="X326" s="4389"/>
      <c r="Y326" s="4389"/>
      <c r="Z326" s="4389"/>
      <c r="AA326" s="4389"/>
      <c r="AB326" s="4389"/>
      <c r="AC326" s="4389"/>
      <c r="AD326" s="4389"/>
      <c r="AE326" s="4389"/>
      <c r="AF326" s="4389"/>
      <c r="AG326" s="4389"/>
      <c r="AH326" s="4389"/>
      <c r="AI326" s="4389"/>
      <c r="AJ326" s="4389"/>
      <c r="AK326" s="4389"/>
      <c r="AL326" s="4389"/>
      <c r="AM326" s="4390" t="str">
        <f>_xlfn.IFNA(VLOOKUP(G326,AKUNNTERDAMPAK!$EB$3:$ED$50,3,0),"")</f>
        <v/>
      </c>
      <c r="AN326" s="4390"/>
      <c r="AO326" s="4389"/>
      <c r="AP326" s="4389"/>
      <c r="AQ326" s="4389"/>
      <c r="AR326" s="4389"/>
      <c r="AS326" s="1877" t="str">
        <f>_xlfn.IFNA(IF(BA326="","",VLOOKUP(BA326,Home!$ER$72:$ES$76,2,FALSE)),"")</f>
        <v/>
      </c>
      <c r="AT326" s="4396" t="str">
        <f t="shared" si="73"/>
        <v/>
      </c>
      <c r="AU326" s="4396"/>
      <c r="AV326" s="4389"/>
      <c r="AW326" s="4389"/>
      <c r="AX326" s="4435"/>
      <c r="AY326" s="4435"/>
      <c r="AZ326" s="443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5" t="str">
        <f>IF('A230.8'!G288="","",'A230.8'!G288)</f>
        <v/>
      </c>
      <c r="H327" s="4386"/>
      <c r="I327" s="4386"/>
      <c r="J327" s="4386"/>
      <c r="K327" s="4386"/>
      <c r="L327" s="4386"/>
      <c r="M327" s="4386"/>
      <c r="N327" s="4387"/>
      <c r="O327" s="4388">
        <f>_xlfn.IFNA(HLOOKUP($O$73,Data1!$C$356:$E$756,F327,FALSE),"")</f>
        <v>0</v>
      </c>
      <c r="P327" s="4388"/>
      <c r="Q327" s="4388"/>
      <c r="R327" s="1875" t="str">
        <f>IF(G327="","",'A230.8'!T288)</f>
        <v/>
      </c>
      <c r="S327" s="4389"/>
      <c r="T327" s="4389"/>
      <c r="U327" s="4389"/>
      <c r="V327" s="4389"/>
      <c r="W327" s="4389"/>
      <c r="X327" s="4389"/>
      <c r="Y327" s="4389"/>
      <c r="Z327" s="4389"/>
      <c r="AA327" s="4389"/>
      <c r="AB327" s="4389"/>
      <c r="AC327" s="4389"/>
      <c r="AD327" s="4389"/>
      <c r="AE327" s="4389"/>
      <c r="AF327" s="4389"/>
      <c r="AG327" s="4389"/>
      <c r="AH327" s="4389"/>
      <c r="AI327" s="4389"/>
      <c r="AJ327" s="4389"/>
      <c r="AK327" s="4389"/>
      <c r="AL327" s="4389"/>
      <c r="AM327" s="4390" t="str">
        <f>_xlfn.IFNA(VLOOKUP(G327,AKUNNTERDAMPAK!$EB$3:$ED$50,3,0),"")</f>
        <v/>
      </c>
      <c r="AN327" s="4390"/>
      <c r="AO327" s="4389"/>
      <c r="AP327" s="4389"/>
      <c r="AQ327" s="4389"/>
      <c r="AR327" s="4389"/>
      <c r="AS327" s="1877" t="str">
        <f>_xlfn.IFNA(IF(BA327="","",VLOOKUP(BA327,Home!$ER$72:$ES$76,2,FALSE)),"")</f>
        <v/>
      </c>
      <c r="AT327" s="4396" t="str">
        <f t="shared" si="73"/>
        <v/>
      </c>
      <c r="AU327" s="4396"/>
      <c r="AV327" s="4389"/>
      <c r="AW327" s="4389"/>
      <c r="AX327" s="4435"/>
      <c r="AY327" s="4435"/>
      <c r="AZ327" s="443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5" t="str">
        <f>IF('A230.8'!G289="","",'A230.8'!G289)</f>
        <v/>
      </c>
      <c r="H328" s="4386"/>
      <c r="I328" s="4386"/>
      <c r="J328" s="4386"/>
      <c r="K328" s="4386"/>
      <c r="L328" s="4386"/>
      <c r="M328" s="4386"/>
      <c r="N328" s="4387"/>
      <c r="O328" s="4388">
        <f>_xlfn.IFNA(HLOOKUP($O$73,Data1!$C$356:$E$756,F328,FALSE),"")</f>
        <v>0</v>
      </c>
      <c r="P328" s="4388"/>
      <c r="Q328" s="4388"/>
      <c r="R328" s="1875" t="str">
        <f>IF(G328="","",'A230.8'!T289)</f>
        <v/>
      </c>
      <c r="S328" s="4389"/>
      <c r="T328" s="4389"/>
      <c r="U328" s="4389"/>
      <c r="V328" s="4389"/>
      <c r="W328" s="4389"/>
      <c r="X328" s="4389"/>
      <c r="Y328" s="4389"/>
      <c r="Z328" s="4389"/>
      <c r="AA328" s="4389"/>
      <c r="AB328" s="4389"/>
      <c r="AC328" s="4389"/>
      <c r="AD328" s="4389"/>
      <c r="AE328" s="4389"/>
      <c r="AF328" s="4389"/>
      <c r="AG328" s="4389"/>
      <c r="AH328" s="4389"/>
      <c r="AI328" s="4389"/>
      <c r="AJ328" s="4389"/>
      <c r="AK328" s="4389"/>
      <c r="AL328" s="4389"/>
      <c r="AM328" s="4390" t="str">
        <f>_xlfn.IFNA(VLOOKUP(G328,AKUNNTERDAMPAK!$EB$3:$ED$50,3,0),"")</f>
        <v/>
      </c>
      <c r="AN328" s="4390"/>
      <c r="AO328" s="4389"/>
      <c r="AP328" s="4389"/>
      <c r="AQ328" s="4389"/>
      <c r="AR328" s="4389"/>
      <c r="AS328" s="1877" t="str">
        <f>_xlfn.IFNA(IF(BA328="","",VLOOKUP(BA328,Home!$ER$72:$ES$76,2,FALSE)),"")</f>
        <v/>
      </c>
      <c r="AT328" s="4396" t="str">
        <f t="shared" si="73"/>
        <v/>
      </c>
      <c r="AU328" s="4396"/>
      <c r="AV328" s="4389"/>
      <c r="AW328" s="4389"/>
      <c r="AX328" s="4435"/>
      <c r="AY328" s="4435"/>
      <c r="AZ328" s="443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5" t="str">
        <f>IF('A230.8'!G290="","",'A230.8'!G290)</f>
        <v/>
      </c>
      <c r="H329" s="4386"/>
      <c r="I329" s="4386"/>
      <c r="J329" s="4386"/>
      <c r="K329" s="4386"/>
      <c r="L329" s="4386"/>
      <c r="M329" s="4386"/>
      <c r="N329" s="4387"/>
      <c r="O329" s="4388">
        <f>_xlfn.IFNA(HLOOKUP($O$73,Data1!$C$356:$E$756,F329,FALSE),"")</f>
        <v>0</v>
      </c>
      <c r="P329" s="4388"/>
      <c r="Q329" s="4388"/>
      <c r="R329" s="1875" t="str">
        <f>IF(G329="","",'A230.8'!T290)</f>
        <v/>
      </c>
      <c r="S329" s="4389"/>
      <c r="T329" s="4389"/>
      <c r="U329" s="4389"/>
      <c r="V329" s="4389"/>
      <c r="W329" s="4389"/>
      <c r="X329" s="4389"/>
      <c r="Y329" s="4389"/>
      <c r="Z329" s="4389"/>
      <c r="AA329" s="4389"/>
      <c r="AB329" s="4389"/>
      <c r="AC329" s="4389"/>
      <c r="AD329" s="4389"/>
      <c r="AE329" s="4389"/>
      <c r="AF329" s="4389"/>
      <c r="AG329" s="4389"/>
      <c r="AH329" s="4389"/>
      <c r="AI329" s="4389"/>
      <c r="AJ329" s="4389"/>
      <c r="AK329" s="4389"/>
      <c r="AL329" s="4389"/>
      <c r="AM329" s="4390" t="str">
        <f>_xlfn.IFNA(VLOOKUP(G329,AKUNNTERDAMPAK!$EB$3:$ED$50,3,0),"")</f>
        <v/>
      </c>
      <c r="AN329" s="4390"/>
      <c r="AO329" s="4389"/>
      <c r="AP329" s="4389"/>
      <c r="AQ329" s="4389"/>
      <c r="AR329" s="4389"/>
      <c r="AS329" s="1877" t="str">
        <f>_xlfn.IFNA(IF(BA329="","",VLOOKUP(BA329,Home!$ER$72:$ES$76,2,FALSE)),"")</f>
        <v/>
      </c>
      <c r="AT329" s="4396" t="str">
        <f t="shared" si="73"/>
        <v/>
      </c>
      <c r="AU329" s="4396"/>
      <c r="AV329" s="4389"/>
      <c r="AW329" s="4389"/>
      <c r="AX329" s="4435"/>
      <c r="AY329" s="4435"/>
      <c r="AZ329" s="443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5" t="str">
        <f>IF('A230.8'!G291="","",'A230.8'!G291)</f>
        <v/>
      </c>
      <c r="H330" s="4386"/>
      <c r="I330" s="4386"/>
      <c r="J330" s="4386"/>
      <c r="K330" s="4386"/>
      <c r="L330" s="4386"/>
      <c r="M330" s="4386"/>
      <c r="N330" s="4387"/>
      <c r="O330" s="4388">
        <f>_xlfn.IFNA(HLOOKUP($O$73,Data1!$C$356:$E$756,F330,FALSE),"")</f>
        <v>0</v>
      </c>
      <c r="P330" s="4388"/>
      <c r="Q330" s="4388"/>
      <c r="R330" s="1875" t="str">
        <f>IF(G330="","",'A230.8'!T291)</f>
        <v/>
      </c>
      <c r="S330" s="4389"/>
      <c r="T330" s="4389"/>
      <c r="U330" s="4389"/>
      <c r="V330" s="4389"/>
      <c r="W330" s="4389"/>
      <c r="X330" s="4389"/>
      <c r="Y330" s="4389"/>
      <c r="Z330" s="4389"/>
      <c r="AA330" s="4389"/>
      <c r="AB330" s="4389"/>
      <c r="AC330" s="4389"/>
      <c r="AD330" s="4389"/>
      <c r="AE330" s="4389"/>
      <c r="AF330" s="4389"/>
      <c r="AG330" s="4389"/>
      <c r="AH330" s="4389"/>
      <c r="AI330" s="4389"/>
      <c r="AJ330" s="4389"/>
      <c r="AK330" s="4389"/>
      <c r="AL330" s="4389"/>
      <c r="AM330" s="4390" t="str">
        <f>_xlfn.IFNA(VLOOKUP(G330,AKUNNTERDAMPAK!$EB$3:$ED$50,3,0),"")</f>
        <v/>
      </c>
      <c r="AN330" s="4390"/>
      <c r="AO330" s="4389"/>
      <c r="AP330" s="4389"/>
      <c r="AQ330" s="4389"/>
      <c r="AR330" s="4389"/>
      <c r="AS330" s="1877" t="str">
        <f>_xlfn.IFNA(IF(BA330="","",VLOOKUP(BA330,Home!$ER$72:$ES$76,2,FALSE)),"")</f>
        <v/>
      </c>
      <c r="AT330" s="4396" t="str">
        <f t="shared" si="73"/>
        <v/>
      </c>
      <c r="AU330" s="4396"/>
      <c r="AV330" s="4389"/>
      <c r="AW330" s="4389"/>
      <c r="AX330" s="4435"/>
      <c r="AY330" s="4435"/>
      <c r="AZ330" s="443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5" t="str">
        <f>IF('A230.8'!G292="","",'A230.8'!G292)</f>
        <v/>
      </c>
      <c r="H331" s="4386"/>
      <c r="I331" s="4386"/>
      <c r="J331" s="4386"/>
      <c r="K331" s="4386"/>
      <c r="L331" s="4386"/>
      <c r="M331" s="4386"/>
      <c r="N331" s="4387"/>
      <c r="O331" s="4388">
        <f>_xlfn.IFNA(HLOOKUP($O$73,Data1!$C$356:$E$756,F331,FALSE),"")</f>
        <v>0</v>
      </c>
      <c r="P331" s="4388"/>
      <c r="Q331" s="4388"/>
      <c r="R331" s="1875" t="str">
        <f>IF(G331="","",'A230.8'!T292)</f>
        <v/>
      </c>
      <c r="S331" s="4389"/>
      <c r="T331" s="4389"/>
      <c r="U331" s="4389"/>
      <c r="V331" s="4389"/>
      <c r="W331" s="4389"/>
      <c r="X331" s="4389"/>
      <c r="Y331" s="4389"/>
      <c r="Z331" s="4389"/>
      <c r="AA331" s="4389"/>
      <c r="AB331" s="4389"/>
      <c r="AC331" s="4389"/>
      <c r="AD331" s="4389"/>
      <c r="AE331" s="4389"/>
      <c r="AF331" s="4389"/>
      <c r="AG331" s="4389"/>
      <c r="AH331" s="4389"/>
      <c r="AI331" s="4389"/>
      <c r="AJ331" s="4389"/>
      <c r="AK331" s="4389"/>
      <c r="AL331" s="4389"/>
      <c r="AM331" s="4390" t="str">
        <f>_xlfn.IFNA(VLOOKUP(G331,AKUNNTERDAMPAK!$EB$3:$ED$50,3,0),"")</f>
        <v/>
      </c>
      <c r="AN331" s="4390"/>
      <c r="AO331" s="4389"/>
      <c r="AP331" s="4389"/>
      <c r="AQ331" s="4389"/>
      <c r="AR331" s="4389"/>
      <c r="AS331" s="1877" t="str">
        <f>_xlfn.IFNA(IF(BA331="","",VLOOKUP(BA331,Home!$ER$72:$ES$76,2,FALSE)),"")</f>
        <v/>
      </c>
      <c r="AT331" s="4396" t="str">
        <f t="shared" si="73"/>
        <v/>
      </c>
      <c r="AU331" s="4396"/>
      <c r="AV331" s="4389"/>
      <c r="AW331" s="4389"/>
      <c r="AX331" s="4435"/>
      <c r="AY331" s="4435"/>
      <c r="AZ331" s="443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5" t="str">
        <f>IF('A230.8'!G293="","",'A230.8'!G293)</f>
        <v/>
      </c>
      <c r="H332" s="4386"/>
      <c r="I332" s="4386"/>
      <c r="J332" s="4386"/>
      <c r="K332" s="4386"/>
      <c r="L332" s="4386"/>
      <c r="M332" s="4386"/>
      <c r="N332" s="4387"/>
      <c r="O332" s="4388">
        <f>_xlfn.IFNA(HLOOKUP($O$73,Data1!$C$356:$E$756,F332,FALSE),"")</f>
        <v>0</v>
      </c>
      <c r="P332" s="4388"/>
      <c r="Q332" s="4388"/>
      <c r="R332" s="1875" t="str">
        <f>IF(G332="","",'A230.8'!T293)</f>
        <v/>
      </c>
      <c r="S332" s="4389"/>
      <c r="T332" s="4389"/>
      <c r="U332" s="4389"/>
      <c r="V332" s="4389"/>
      <c r="W332" s="4389"/>
      <c r="X332" s="4389"/>
      <c r="Y332" s="4389"/>
      <c r="Z332" s="4389"/>
      <c r="AA332" s="4389"/>
      <c r="AB332" s="4389"/>
      <c r="AC332" s="4389"/>
      <c r="AD332" s="4389"/>
      <c r="AE332" s="4389"/>
      <c r="AF332" s="4389"/>
      <c r="AG332" s="4389"/>
      <c r="AH332" s="4389"/>
      <c r="AI332" s="4389"/>
      <c r="AJ332" s="4389"/>
      <c r="AK332" s="4389"/>
      <c r="AL332" s="4389"/>
      <c r="AM332" s="4390" t="str">
        <f>_xlfn.IFNA(VLOOKUP(G332,AKUNNTERDAMPAK!$EB$3:$ED$50,3,0),"")</f>
        <v/>
      </c>
      <c r="AN332" s="4390"/>
      <c r="AO332" s="4389"/>
      <c r="AP332" s="4389"/>
      <c r="AQ332" s="4389"/>
      <c r="AR332" s="4389"/>
      <c r="AS332" s="1877" t="str">
        <f>_xlfn.IFNA(IF(BA332="","",VLOOKUP(BA332,Home!$ER$72:$ES$76,2,FALSE)),"")</f>
        <v/>
      </c>
      <c r="AT332" s="4396" t="str">
        <f t="shared" si="73"/>
        <v/>
      </c>
      <c r="AU332" s="4396"/>
      <c r="AV332" s="4389"/>
      <c r="AW332" s="4389"/>
      <c r="AX332" s="4435"/>
      <c r="AY332" s="4435"/>
      <c r="AZ332" s="443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5" t="str">
        <f>IF('A230.8'!G294="","",'A230.8'!G294)</f>
        <v/>
      </c>
      <c r="H333" s="4386"/>
      <c r="I333" s="4386"/>
      <c r="J333" s="4386"/>
      <c r="K333" s="4386"/>
      <c r="L333" s="4386"/>
      <c r="M333" s="4386"/>
      <c r="N333" s="4387"/>
      <c r="O333" s="4388">
        <f>_xlfn.IFNA(HLOOKUP($O$73,Data1!$C$356:$E$756,F333,FALSE),"")</f>
        <v>0</v>
      </c>
      <c r="P333" s="4388"/>
      <c r="Q333" s="4388"/>
      <c r="R333" s="1875" t="str">
        <f>IF(G333="","",'A230.8'!T294)</f>
        <v/>
      </c>
      <c r="S333" s="4389"/>
      <c r="T333" s="4389"/>
      <c r="U333" s="4389"/>
      <c r="V333" s="4389"/>
      <c r="W333" s="4389"/>
      <c r="X333" s="4389"/>
      <c r="Y333" s="4389"/>
      <c r="Z333" s="4389"/>
      <c r="AA333" s="4389"/>
      <c r="AB333" s="4389"/>
      <c r="AC333" s="4389"/>
      <c r="AD333" s="4389"/>
      <c r="AE333" s="4389"/>
      <c r="AF333" s="4389"/>
      <c r="AG333" s="4389"/>
      <c r="AH333" s="4389"/>
      <c r="AI333" s="4389"/>
      <c r="AJ333" s="4389"/>
      <c r="AK333" s="4389"/>
      <c r="AL333" s="4389"/>
      <c r="AM333" s="4390" t="str">
        <f>_xlfn.IFNA(VLOOKUP(G333,AKUNNTERDAMPAK!$EB$3:$ED$50,3,0),"")</f>
        <v/>
      </c>
      <c r="AN333" s="4390"/>
      <c r="AO333" s="4389"/>
      <c r="AP333" s="4389"/>
      <c r="AQ333" s="4389"/>
      <c r="AR333" s="4389"/>
      <c r="AS333" s="1877" t="str">
        <f>_xlfn.IFNA(IF(BA333="","",VLOOKUP(BA333,Home!$ER$72:$ES$76,2,FALSE)),"")</f>
        <v/>
      </c>
      <c r="AT333" s="4396" t="str">
        <f t="shared" si="73"/>
        <v/>
      </c>
      <c r="AU333" s="4396"/>
      <c r="AV333" s="4389"/>
      <c r="AW333" s="4389"/>
      <c r="AX333" s="4435"/>
      <c r="AY333" s="4435"/>
      <c r="AZ333" s="443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5" t="str">
        <f>IF('A230.8'!G295="","",'A230.8'!G295)</f>
        <v/>
      </c>
      <c r="H334" s="4386"/>
      <c r="I334" s="4386"/>
      <c r="J334" s="4386"/>
      <c r="K334" s="4386"/>
      <c r="L334" s="4386"/>
      <c r="M334" s="4386"/>
      <c r="N334" s="4387"/>
      <c r="O334" s="4388">
        <f>_xlfn.IFNA(HLOOKUP($O$73,Data1!$C$356:$E$756,F334,FALSE),"")</f>
        <v>0</v>
      </c>
      <c r="P334" s="4388"/>
      <c r="Q334" s="4388"/>
      <c r="R334" s="1875" t="str">
        <f>IF(G334="","",'A230.8'!T295)</f>
        <v/>
      </c>
      <c r="S334" s="4389"/>
      <c r="T334" s="4389"/>
      <c r="U334" s="4389"/>
      <c r="V334" s="4389"/>
      <c r="W334" s="4389"/>
      <c r="X334" s="4389"/>
      <c r="Y334" s="4389"/>
      <c r="Z334" s="4389"/>
      <c r="AA334" s="4389"/>
      <c r="AB334" s="4389"/>
      <c r="AC334" s="4389"/>
      <c r="AD334" s="4389"/>
      <c r="AE334" s="4389"/>
      <c r="AF334" s="4389"/>
      <c r="AG334" s="4389"/>
      <c r="AH334" s="4389"/>
      <c r="AI334" s="4389"/>
      <c r="AJ334" s="4389"/>
      <c r="AK334" s="4389"/>
      <c r="AL334" s="4389"/>
      <c r="AM334" s="4390" t="str">
        <f>_xlfn.IFNA(VLOOKUP(G334,AKUNNTERDAMPAK!$EB$3:$ED$50,3,0),"")</f>
        <v/>
      </c>
      <c r="AN334" s="4390"/>
      <c r="AO334" s="4389"/>
      <c r="AP334" s="4389"/>
      <c r="AQ334" s="4389"/>
      <c r="AR334" s="4389"/>
      <c r="AS334" s="1877" t="str">
        <f>_xlfn.IFNA(IF(BA334="","",VLOOKUP(BA334,Home!$ER$72:$ES$76,2,FALSE)),"")</f>
        <v/>
      </c>
      <c r="AT334" s="4396" t="str">
        <f t="shared" ref="AT334:AT397" si="80">IF(G334="","",IF(AND(BA334="HH",BD334+BF334&gt;=1),"Ya",""))</f>
        <v/>
      </c>
      <c r="AU334" s="4396"/>
      <c r="AV334" s="4389"/>
      <c r="AW334" s="4389"/>
      <c r="AX334" s="4435"/>
      <c r="AY334" s="4435"/>
      <c r="AZ334" s="443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5" t="str">
        <f>IF('A230.8'!G296="","",'A230.8'!G296)</f>
        <v/>
      </c>
      <c r="H335" s="4386"/>
      <c r="I335" s="4386"/>
      <c r="J335" s="4386"/>
      <c r="K335" s="4386"/>
      <c r="L335" s="4386"/>
      <c r="M335" s="4386"/>
      <c r="N335" s="4387"/>
      <c r="O335" s="4388">
        <f>_xlfn.IFNA(HLOOKUP($O$73,Data1!$C$356:$E$756,F335,FALSE),"")</f>
        <v>0</v>
      </c>
      <c r="P335" s="4388"/>
      <c r="Q335" s="4388"/>
      <c r="R335" s="1875" t="str">
        <f>IF(G335="","",'A230.8'!T296)</f>
        <v/>
      </c>
      <c r="S335" s="4389"/>
      <c r="T335" s="4389"/>
      <c r="U335" s="4389"/>
      <c r="V335" s="4389"/>
      <c r="W335" s="4389"/>
      <c r="X335" s="4389"/>
      <c r="Y335" s="4389"/>
      <c r="Z335" s="4389"/>
      <c r="AA335" s="4389"/>
      <c r="AB335" s="4389"/>
      <c r="AC335" s="4389"/>
      <c r="AD335" s="4389"/>
      <c r="AE335" s="4389"/>
      <c r="AF335" s="4389"/>
      <c r="AG335" s="4389"/>
      <c r="AH335" s="4389"/>
      <c r="AI335" s="4389"/>
      <c r="AJ335" s="4389"/>
      <c r="AK335" s="4389"/>
      <c r="AL335" s="4389"/>
      <c r="AM335" s="4390" t="str">
        <f>_xlfn.IFNA(VLOOKUP(G335,AKUNNTERDAMPAK!$EB$3:$ED$50,3,0),"")</f>
        <v/>
      </c>
      <c r="AN335" s="4390"/>
      <c r="AO335" s="4389"/>
      <c r="AP335" s="4389"/>
      <c r="AQ335" s="4389"/>
      <c r="AR335" s="4389"/>
      <c r="AS335" s="1877" t="str">
        <f>_xlfn.IFNA(IF(BA335="","",VLOOKUP(BA335,Home!$ER$72:$ES$76,2,FALSE)),"")</f>
        <v/>
      </c>
      <c r="AT335" s="4396" t="str">
        <f t="shared" si="80"/>
        <v/>
      </c>
      <c r="AU335" s="4396"/>
      <c r="AV335" s="4389"/>
      <c r="AW335" s="4389"/>
      <c r="AX335" s="4435"/>
      <c r="AY335" s="4435"/>
      <c r="AZ335" s="443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5" t="str">
        <f>IF('A230.8'!G297="","",'A230.8'!G297)</f>
        <v/>
      </c>
      <c r="H336" s="4386"/>
      <c r="I336" s="4386"/>
      <c r="J336" s="4386"/>
      <c r="K336" s="4386"/>
      <c r="L336" s="4386"/>
      <c r="M336" s="4386"/>
      <c r="N336" s="4387"/>
      <c r="O336" s="4388">
        <f>_xlfn.IFNA(HLOOKUP($O$73,Data1!$C$356:$E$756,F336,FALSE),"")</f>
        <v>0</v>
      </c>
      <c r="P336" s="4388"/>
      <c r="Q336" s="4388"/>
      <c r="R336" s="1875" t="str">
        <f>IF(G336="","",'A230.8'!T297)</f>
        <v/>
      </c>
      <c r="S336" s="4389"/>
      <c r="T336" s="4389"/>
      <c r="U336" s="4389"/>
      <c r="V336" s="4389"/>
      <c r="W336" s="4389"/>
      <c r="X336" s="4389"/>
      <c r="Y336" s="4389"/>
      <c r="Z336" s="4389"/>
      <c r="AA336" s="4389"/>
      <c r="AB336" s="4389"/>
      <c r="AC336" s="4389"/>
      <c r="AD336" s="4389"/>
      <c r="AE336" s="4389"/>
      <c r="AF336" s="4389"/>
      <c r="AG336" s="4389"/>
      <c r="AH336" s="4389"/>
      <c r="AI336" s="4389"/>
      <c r="AJ336" s="4389"/>
      <c r="AK336" s="4389"/>
      <c r="AL336" s="4389"/>
      <c r="AM336" s="4390" t="str">
        <f>_xlfn.IFNA(VLOOKUP(G336,AKUNNTERDAMPAK!$EB$3:$ED$50,3,0),"")</f>
        <v/>
      </c>
      <c r="AN336" s="4390"/>
      <c r="AO336" s="4389"/>
      <c r="AP336" s="4389"/>
      <c r="AQ336" s="4389"/>
      <c r="AR336" s="4389"/>
      <c r="AS336" s="1877" t="str">
        <f>_xlfn.IFNA(IF(BA336="","",VLOOKUP(BA336,Home!$ER$72:$ES$76,2,FALSE)),"")</f>
        <v/>
      </c>
      <c r="AT336" s="4396" t="str">
        <f t="shared" si="80"/>
        <v/>
      </c>
      <c r="AU336" s="4396"/>
      <c r="AV336" s="4389"/>
      <c r="AW336" s="4389"/>
      <c r="AX336" s="4435"/>
      <c r="AY336" s="4435"/>
      <c r="AZ336" s="443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5" t="str">
        <f>IF('A230.8'!G298="","",'A230.8'!G298)</f>
        <v/>
      </c>
      <c r="H337" s="4386"/>
      <c r="I337" s="4386"/>
      <c r="J337" s="4386"/>
      <c r="K337" s="4386"/>
      <c r="L337" s="4386"/>
      <c r="M337" s="4386"/>
      <c r="N337" s="4387"/>
      <c r="O337" s="4388">
        <f>_xlfn.IFNA(HLOOKUP($O$73,Data1!$C$356:$E$756,F337,FALSE),"")</f>
        <v>0</v>
      </c>
      <c r="P337" s="4388"/>
      <c r="Q337" s="4388"/>
      <c r="R337" s="1875" t="str">
        <f>IF(G337="","",'A230.8'!T298)</f>
        <v/>
      </c>
      <c r="S337" s="4389"/>
      <c r="T337" s="4389"/>
      <c r="U337" s="4389"/>
      <c r="V337" s="4389"/>
      <c r="W337" s="4389"/>
      <c r="X337" s="4389"/>
      <c r="Y337" s="4389"/>
      <c r="Z337" s="4389"/>
      <c r="AA337" s="4389"/>
      <c r="AB337" s="4389"/>
      <c r="AC337" s="4389"/>
      <c r="AD337" s="4389"/>
      <c r="AE337" s="4389"/>
      <c r="AF337" s="4389"/>
      <c r="AG337" s="4389"/>
      <c r="AH337" s="4389"/>
      <c r="AI337" s="4389"/>
      <c r="AJ337" s="4389"/>
      <c r="AK337" s="4389"/>
      <c r="AL337" s="4389"/>
      <c r="AM337" s="4390" t="str">
        <f>_xlfn.IFNA(VLOOKUP(G337,AKUNNTERDAMPAK!$EB$3:$ED$50,3,0),"")</f>
        <v/>
      </c>
      <c r="AN337" s="4390"/>
      <c r="AO337" s="4389"/>
      <c r="AP337" s="4389"/>
      <c r="AQ337" s="4389"/>
      <c r="AR337" s="4389"/>
      <c r="AS337" s="1877" t="str">
        <f>_xlfn.IFNA(IF(BA337="","",VLOOKUP(BA337,Home!$ER$72:$ES$76,2,FALSE)),"")</f>
        <v/>
      </c>
      <c r="AT337" s="4396" t="str">
        <f t="shared" si="80"/>
        <v/>
      </c>
      <c r="AU337" s="4396"/>
      <c r="AV337" s="4389"/>
      <c r="AW337" s="4389"/>
      <c r="AX337" s="4435"/>
      <c r="AY337" s="4435"/>
      <c r="AZ337" s="443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5" t="str">
        <f>IF('A230.8'!G299="","",'A230.8'!G299)</f>
        <v/>
      </c>
      <c r="H338" s="4386"/>
      <c r="I338" s="4386"/>
      <c r="J338" s="4386"/>
      <c r="K338" s="4386"/>
      <c r="L338" s="4386"/>
      <c r="M338" s="4386"/>
      <c r="N338" s="4387"/>
      <c r="O338" s="4388">
        <f>_xlfn.IFNA(HLOOKUP($O$73,Data1!$C$356:$E$756,F338,FALSE),"")</f>
        <v>0</v>
      </c>
      <c r="P338" s="4388"/>
      <c r="Q338" s="4388"/>
      <c r="R338" s="1875" t="str">
        <f>IF(G338="","",'A230.8'!T299)</f>
        <v/>
      </c>
      <c r="S338" s="4389"/>
      <c r="T338" s="4389"/>
      <c r="U338" s="4389"/>
      <c r="V338" s="4389"/>
      <c r="W338" s="4389"/>
      <c r="X338" s="4389"/>
      <c r="Y338" s="4389"/>
      <c r="Z338" s="4389"/>
      <c r="AA338" s="4389"/>
      <c r="AB338" s="4389"/>
      <c r="AC338" s="4389"/>
      <c r="AD338" s="4389"/>
      <c r="AE338" s="4389"/>
      <c r="AF338" s="4389"/>
      <c r="AG338" s="4389"/>
      <c r="AH338" s="4389"/>
      <c r="AI338" s="4389"/>
      <c r="AJ338" s="4389"/>
      <c r="AK338" s="4389"/>
      <c r="AL338" s="4389"/>
      <c r="AM338" s="4390" t="str">
        <f>_xlfn.IFNA(VLOOKUP(G338,AKUNNTERDAMPAK!$EB$3:$ED$50,3,0),"")</f>
        <v/>
      </c>
      <c r="AN338" s="4390"/>
      <c r="AO338" s="4389"/>
      <c r="AP338" s="4389"/>
      <c r="AQ338" s="4389"/>
      <c r="AR338" s="4389"/>
      <c r="AS338" s="1877" t="str">
        <f>_xlfn.IFNA(IF(BA338="","",VLOOKUP(BA338,Home!$ER$72:$ES$76,2,FALSE)),"")</f>
        <v/>
      </c>
      <c r="AT338" s="4396" t="str">
        <f t="shared" si="80"/>
        <v/>
      </c>
      <c r="AU338" s="4396"/>
      <c r="AV338" s="4389"/>
      <c r="AW338" s="4389"/>
      <c r="AX338" s="4435"/>
      <c r="AY338" s="4435"/>
      <c r="AZ338" s="443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5" t="str">
        <f>IF('A230.8'!G300="","",'A230.8'!G300)</f>
        <v/>
      </c>
      <c r="H339" s="4386"/>
      <c r="I339" s="4386"/>
      <c r="J339" s="4386"/>
      <c r="K339" s="4386"/>
      <c r="L339" s="4386"/>
      <c r="M339" s="4386"/>
      <c r="N339" s="4387"/>
      <c r="O339" s="4388">
        <f>_xlfn.IFNA(HLOOKUP($O$73,Data1!$C$356:$E$756,F339,FALSE),"")</f>
        <v>0</v>
      </c>
      <c r="P339" s="4388"/>
      <c r="Q339" s="4388"/>
      <c r="R339" s="1875" t="str">
        <f>IF(G339="","",'A230.8'!T300)</f>
        <v/>
      </c>
      <c r="S339" s="4389"/>
      <c r="T339" s="4389"/>
      <c r="U339" s="4389"/>
      <c r="V339" s="4389"/>
      <c r="W339" s="4389"/>
      <c r="X339" s="4389"/>
      <c r="Y339" s="4389"/>
      <c r="Z339" s="4389"/>
      <c r="AA339" s="4389"/>
      <c r="AB339" s="4389"/>
      <c r="AC339" s="4389"/>
      <c r="AD339" s="4389"/>
      <c r="AE339" s="4389"/>
      <c r="AF339" s="4389"/>
      <c r="AG339" s="4389"/>
      <c r="AH339" s="4389"/>
      <c r="AI339" s="4389"/>
      <c r="AJ339" s="4389"/>
      <c r="AK339" s="4389"/>
      <c r="AL339" s="4389"/>
      <c r="AM339" s="4390" t="str">
        <f>_xlfn.IFNA(VLOOKUP(G339,AKUNNTERDAMPAK!$EB$3:$ED$50,3,0),"")</f>
        <v/>
      </c>
      <c r="AN339" s="4390"/>
      <c r="AO339" s="4389"/>
      <c r="AP339" s="4389"/>
      <c r="AQ339" s="4389"/>
      <c r="AR339" s="4389"/>
      <c r="AS339" s="1877" t="str">
        <f>_xlfn.IFNA(IF(BA339="","",VLOOKUP(BA339,Home!$ER$72:$ES$76,2,FALSE)),"")</f>
        <v/>
      </c>
      <c r="AT339" s="4396" t="str">
        <f t="shared" si="80"/>
        <v/>
      </c>
      <c r="AU339" s="4396"/>
      <c r="AV339" s="4389"/>
      <c r="AW339" s="4389"/>
      <c r="AX339" s="4435"/>
      <c r="AY339" s="4435"/>
      <c r="AZ339" s="443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5" t="str">
        <f>IF('A230.8'!G301="","",'A230.8'!G301)</f>
        <v/>
      </c>
      <c r="H340" s="4386"/>
      <c r="I340" s="4386"/>
      <c r="J340" s="4386"/>
      <c r="K340" s="4386"/>
      <c r="L340" s="4386"/>
      <c r="M340" s="4386"/>
      <c r="N340" s="4387"/>
      <c r="O340" s="4388">
        <f>_xlfn.IFNA(HLOOKUP($O$73,Data1!$C$356:$E$756,F340,FALSE),"")</f>
        <v>0</v>
      </c>
      <c r="P340" s="4388"/>
      <c r="Q340" s="4388"/>
      <c r="R340" s="1875" t="str">
        <f>IF(G340="","",'A230.8'!T301)</f>
        <v/>
      </c>
      <c r="S340" s="4389"/>
      <c r="T340" s="4389"/>
      <c r="U340" s="4389"/>
      <c r="V340" s="4389"/>
      <c r="W340" s="4389"/>
      <c r="X340" s="4389"/>
      <c r="Y340" s="4389"/>
      <c r="Z340" s="4389"/>
      <c r="AA340" s="4389"/>
      <c r="AB340" s="4389"/>
      <c r="AC340" s="4389"/>
      <c r="AD340" s="4389"/>
      <c r="AE340" s="4389"/>
      <c r="AF340" s="4389"/>
      <c r="AG340" s="4389"/>
      <c r="AH340" s="4389"/>
      <c r="AI340" s="4389"/>
      <c r="AJ340" s="4389"/>
      <c r="AK340" s="4389"/>
      <c r="AL340" s="4389"/>
      <c r="AM340" s="4390" t="str">
        <f>_xlfn.IFNA(VLOOKUP(G340,AKUNNTERDAMPAK!$EB$3:$ED$50,3,0),"")</f>
        <v/>
      </c>
      <c r="AN340" s="4390"/>
      <c r="AO340" s="4389"/>
      <c r="AP340" s="4389"/>
      <c r="AQ340" s="4389"/>
      <c r="AR340" s="4389"/>
      <c r="AS340" s="1877" t="str">
        <f>_xlfn.IFNA(IF(BA340="","",VLOOKUP(BA340,Home!$ER$72:$ES$76,2,FALSE)),"")</f>
        <v/>
      </c>
      <c r="AT340" s="4396" t="str">
        <f t="shared" si="80"/>
        <v/>
      </c>
      <c r="AU340" s="4396"/>
      <c r="AV340" s="4389"/>
      <c r="AW340" s="4389"/>
      <c r="AX340" s="4435"/>
      <c r="AY340" s="4435"/>
      <c r="AZ340" s="443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5" t="str">
        <f>IF('A230.8'!G302="","",'A230.8'!G302)</f>
        <v/>
      </c>
      <c r="H341" s="4386"/>
      <c r="I341" s="4386"/>
      <c r="J341" s="4386"/>
      <c r="K341" s="4386"/>
      <c r="L341" s="4386"/>
      <c r="M341" s="4386"/>
      <c r="N341" s="4387"/>
      <c r="O341" s="4388">
        <f>_xlfn.IFNA(HLOOKUP($O$73,Data1!$C$356:$E$756,F341,FALSE),"")</f>
        <v>0</v>
      </c>
      <c r="P341" s="4388"/>
      <c r="Q341" s="4388"/>
      <c r="R341" s="1875" t="str">
        <f>IF(G341="","",'A230.8'!T302)</f>
        <v/>
      </c>
      <c r="S341" s="4389"/>
      <c r="T341" s="4389"/>
      <c r="U341" s="4389"/>
      <c r="V341" s="4389"/>
      <c r="W341" s="4389"/>
      <c r="X341" s="4389"/>
      <c r="Y341" s="4389"/>
      <c r="Z341" s="4389"/>
      <c r="AA341" s="4389"/>
      <c r="AB341" s="4389"/>
      <c r="AC341" s="4389"/>
      <c r="AD341" s="4389"/>
      <c r="AE341" s="4389"/>
      <c r="AF341" s="4389"/>
      <c r="AG341" s="4389"/>
      <c r="AH341" s="4389"/>
      <c r="AI341" s="4389"/>
      <c r="AJ341" s="4389"/>
      <c r="AK341" s="4389"/>
      <c r="AL341" s="4389"/>
      <c r="AM341" s="4390" t="str">
        <f>_xlfn.IFNA(VLOOKUP(G341,AKUNNTERDAMPAK!$EB$3:$ED$50,3,0),"")</f>
        <v/>
      </c>
      <c r="AN341" s="4390"/>
      <c r="AO341" s="4389"/>
      <c r="AP341" s="4389"/>
      <c r="AQ341" s="4389"/>
      <c r="AR341" s="4389"/>
      <c r="AS341" s="1877" t="str">
        <f>_xlfn.IFNA(IF(BA341="","",VLOOKUP(BA341,Home!$ER$72:$ES$76,2,FALSE)),"")</f>
        <v/>
      </c>
      <c r="AT341" s="4396" t="str">
        <f t="shared" si="80"/>
        <v/>
      </c>
      <c r="AU341" s="4396"/>
      <c r="AV341" s="4389"/>
      <c r="AW341" s="4389"/>
      <c r="AX341" s="4435"/>
      <c r="AY341" s="4435"/>
      <c r="AZ341" s="443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5" t="str">
        <f>IF('A230.8'!G303="","",'A230.8'!G303)</f>
        <v/>
      </c>
      <c r="H342" s="4386"/>
      <c r="I342" s="4386"/>
      <c r="J342" s="4386"/>
      <c r="K342" s="4386"/>
      <c r="L342" s="4386"/>
      <c r="M342" s="4386"/>
      <c r="N342" s="4387"/>
      <c r="O342" s="4388">
        <f>_xlfn.IFNA(HLOOKUP($O$73,Data1!$C$356:$E$756,F342,FALSE),"")</f>
        <v>0</v>
      </c>
      <c r="P342" s="4388"/>
      <c r="Q342" s="4388"/>
      <c r="R342" s="1875" t="str">
        <f>IF(G342="","",'A230.8'!T303)</f>
        <v/>
      </c>
      <c r="S342" s="4389"/>
      <c r="T342" s="4389"/>
      <c r="U342" s="4389"/>
      <c r="V342" s="4389"/>
      <c r="W342" s="4389"/>
      <c r="X342" s="4389"/>
      <c r="Y342" s="4389"/>
      <c r="Z342" s="4389"/>
      <c r="AA342" s="4389"/>
      <c r="AB342" s="4389"/>
      <c r="AC342" s="4389"/>
      <c r="AD342" s="4389"/>
      <c r="AE342" s="4389"/>
      <c r="AF342" s="4389"/>
      <c r="AG342" s="4389"/>
      <c r="AH342" s="4389"/>
      <c r="AI342" s="4389"/>
      <c r="AJ342" s="4389"/>
      <c r="AK342" s="4389"/>
      <c r="AL342" s="4389"/>
      <c r="AM342" s="4390" t="str">
        <f>_xlfn.IFNA(VLOOKUP(G342,AKUNNTERDAMPAK!$EB$3:$ED$50,3,0),"")</f>
        <v/>
      </c>
      <c r="AN342" s="4390"/>
      <c r="AO342" s="4389"/>
      <c r="AP342" s="4389"/>
      <c r="AQ342" s="4389"/>
      <c r="AR342" s="4389"/>
      <c r="AS342" s="1877" t="str">
        <f>_xlfn.IFNA(IF(BA342="","",VLOOKUP(BA342,Home!$ER$72:$ES$76,2,FALSE)),"")</f>
        <v/>
      </c>
      <c r="AT342" s="4396" t="str">
        <f t="shared" si="80"/>
        <v/>
      </c>
      <c r="AU342" s="4396"/>
      <c r="AV342" s="4389"/>
      <c r="AW342" s="4389"/>
      <c r="AX342" s="4435"/>
      <c r="AY342" s="4435"/>
      <c r="AZ342" s="443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5" t="str">
        <f>IF('A230.8'!G304="","",'A230.8'!G304)</f>
        <v/>
      </c>
      <c r="H343" s="4386"/>
      <c r="I343" s="4386"/>
      <c r="J343" s="4386"/>
      <c r="K343" s="4386"/>
      <c r="L343" s="4386"/>
      <c r="M343" s="4386"/>
      <c r="N343" s="4387"/>
      <c r="O343" s="4388">
        <f>_xlfn.IFNA(HLOOKUP($O$73,Data1!$C$356:$E$756,F343,FALSE),"")</f>
        <v>0</v>
      </c>
      <c r="P343" s="4388"/>
      <c r="Q343" s="4388"/>
      <c r="R343" s="1875" t="str">
        <f>IF(G343="","",'A230.8'!T304)</f>
        <v/>
      </c>
      <c r="S343" s="4389"/>
      <c r="T343" s="4389"/>
      <c r="U343" s="4389"/>
      <c r="V343" s="4389"/>
      <c r="W343" s="4389"/>
      <c r="X343" s="4389"/>
      <c r="Y343" s="4389"/>
      <c r="Z343" s="4389"/>
      <c r="AA343" s="4389"/>
      <c r="AB343" s="4389"/>
      <c r="AC343" s="4389"/>
      <c r="AD343" s="4389"/>
      <c r="AE343" s="4389"/>
      <c r="AF343" s="4389"/>
      <c r="AG343" s="4389"/>
      <c r="AH343" s="4389"/>
      <c r="AI343" s="4389"/>
      <c r="AJ343" s="4389"/>
      <c r="AK343" s="4389"/>
      <c r="AL343" s="4389"/>
      <c r="AM343" s="4390" t="str">
        <f>_xlfn.IFNA(VLOOKUP(G343,AKUNNTERDAMPAK!$EB$3:$ED$50,3,0),"")</f>
        <v/>
      </c>
      <c r="AN343" s="4390"/>
      <c r="AO343" s="4389"/>
      <c r="AP343" s="4389"/>
      <c r="AQ343" s="4389"/>
      <c r="AR343" s="4389"/>
      <c r="AS343" s="1877" t="str">
        <f>_xlfn.IFNA(IF(BA343="","",VLOOKUP(BA343,Home!$ER$72:$ES$76,2,FALSE)),"")</f>
        <v/>
      </c>
      <c r="AT343" s="4396" t="str">
        <f t="shared" si="80"/>
        <v/>
      </c>
      <c r="AU343" s="4396"/>
      <c r="AV343" s="4389"/>
      <c r="AW343" s="4389"/>
      <c r="AX343" s="4435"/>
      <c r="AY343" s="4435"/>
      <c r="AZ343" s="443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5" t="str">
        <f>IF('A230.8'!G305="","",'A230.8'!G305)</f>
        <v/>
      </c>
      <c r="H344" s="4386"/>
      <c r="I344" s="4386"/>
      <c r="J344" s="4386"/>
      <c r="K344" s="4386"/>
      <c r="L344" s="4386"/>
      <c r="M344" s="4386"/>
      <c r="N344" s="4387"/>
      <c r="O344" s="4388">
        <f>_xlfn.IFNA(HLOOKUP($O$73,Data1!$C$356:$E$756,F344,FALSE),"")</f>
        <v>0</v>
      </c>
      <c r="P344" s="4388"/>
      <c r="Q344" s="4388"/>
      <c r="R344" s="1875" t="str">
        <f>IF(G344="","",'A230.8'!T305)</f>
        <v/>
      </c>
      <c r="S344" s="4389"/>
      <c r="T344" s="4389"/>
      <c r="U344" s="4389"/>
      <c r="V344" s="4389"/>
      <c r="W344" s="4389"/>
      <c r="X344" s="4389"/>
      <c r="Y344" s="4389"/>
      <c r="Z344" s="4389"/>
      <c r="AA344" s="4389"/>
      <c r="AB344" s="4389"/>
      <c r="AC344" s="4389"/>
      <c r="AD344" s="4389"/>
      <c r="AE344" s="4389"/>
      <c r="AF344" s="4389"/>
      <c r="AG344" s="4389"/>
      <c r="AH344" s="4389"/>
      <c r="AI344" s="4389"/>
      <c r="AJ344" s="4389"/>
      <c r="AK344" s="4389"/>
      <c r="AL344" s="4389"/>
      <c r="AM344" s="4390" t="str">
        <f>_xlfn.IFNA(VLOOKUP(G344,AKUNNTERDAMPAK!$EB$3:$ED$50,3,0),"")</f>
        <v/>
      </c>
      <c r="AN344" s="4390"/>
      <c r="AO344" s="4389"/>
      <c r="AP344" s="4389"/>
      <c r="AQ344" s="4389"/>
      <c r="AR344" s="4389"/>
      <c r="AS344" s="1877" t="str">
        <f>_xlfn.IFNA(IF(BA344="","",VLOOKUP(BA344,Home!$ER$72:$ES$76,2,FALSE)),"")</f>
        <v/>
      </c>
      <c r="AT344" s="4396" t="str">
        <f t="shared" si="80"/>
        <v/>
      </c>
      <c r="AU344" s="4396"/>
      <c r="AV344" s="4389"/>
      <c r="AW344" s="4389"/>
      <c r="AX344" s="4435"/>
      <c r="AY344" s="4435"/>
      <c r="AZ344" s="443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5" t="str">
        <f>IF('A230.8'!G306="","",'A230.8'!G306)</f>
        <v/>
      </c>
      <c r="H345" s="4386"/>
      <c r="I345" s="4386"/>
      <c r="J345" s="4386"/>
      <c r="K345" s="4386"/>
      <c r="L345" s="4386"/>
      <c r="M345" s="4386"/>
      <c r="N345" s="4387"/>
      <c r="O345" s="4388">
        <f>_xlfn.IFNA(HLOOKUP($O$73,Data1!$C$356:$E$756,F345,FALSE),"")</f>
        <v>0</v>
      </c>
      <c r="P345" s="4388"/>
      <c r="Q345" s="4388"/>
      <c r="R345" s="1875" t="str">
        <f>IF(G345="","",'A230.8'!T306)</f>
        <v/>
      </c>
      <c r="S345" s="4389"/>
      <c r="T345" s="4389"/>
      <c r="U345" s="4389"/>
      <c r="V345" s="4389"/>
      <c r="W345" s="4389"/>
      <c r="X345" s="4389"/>
      <c r="Y345" s="4389"/>
      <c r="Z345" s="4389"/>
      <c r="AA345" s="4389"/>
      <c r="AB345" s="4389"/>
      <c r="AC345" s="4389"/>
      <c r="AD345" s="4389"/>
      <c r="AE345" s="4389"/>
      <c r="AF345" s="4389"/>
      <c r="AG345" s="4389"/>
      <c r="AH345" s="4389"/>
      <c r="AI345" s="4389"/>
      <c r="AJ345" s="4389"/>
      <c r="AK345" s="4389"/>
      <c r="AL345" s="4389"/>
      <c r="AM345" s="4390" t="str">
        <f>_xlfn.IFNA(VLOOKUP(G345,AKUNNTERDAMPAK!$EB$3:$ED$50,3,0),"")</f>
        <v/>
      </c>
      <c r="AN345" s="4390"/>
      <c r="AO345" s="4389"/>
      <c r="AP345" s="4389"/>
      <c r="AQ345" s="4389"/>
      <c r="AR345" s="4389"/>
      <c r="AS345" s="1877" t="str">
        <f>_xlfn.IFNA(IF(BA345="","",VLOOKUP(BA345,Home!$ER$72:$ES$76,2,FALSE)),"")</f>
        <v/>
      </c>
      <c r="AT345" s="4396" t="str">
        <f t="shared" si="80"/>
        <v/>
      </c>
      <c r="AU345" s="4396"/>
      <c r="AV345" s="4389"/>
      <c r="AW345" s="4389"/>
      <c r="AX345" s="4435"/>
      <c r="AY345" s="4435"/>
      <c r="AZ345" s="443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5" t="str">
        <f>IF('A230.8'!G307="","",'A230.8'!G307)</f>
        <v/>
      </c>
      <c r="H346" s="4386"/>
      <c r="I346" s="4386"/>
      <c r="J346" s="4386"/>
      <c r="K346" s="4386"/>
      <c r="L346" s="4386"/>
      <c r="M346" s="4386"/>
      <c r="N346" s="4387"/>
      <c r="O346" s="4388">
        <f>_xlfn.IFNA(HLOOKUP($O$73,Data1!$C$356:$E$756,F346,FALSE),"")</f>
        <v>0</v>
      </c>
      <c r="P346" s="4388"/>
      <c r="Q346" s="4388"/>
      <c r="R346" s="1875" t="str">
        <f>IF(G346="","",'A230.8'!T307)</f>
        <v/>
      </c>
      <c r="S346" s="4389"/>
      <c r="T346" s="4389"/>
      <c r="U346" s="4389"/>
      <c r="V346" s="4389"/>
      <c r="W346" s="4389"/>
      <c r="X346" s="4389"/>
      <c r="Y346" s="4389"/>
      <c r="Z346" s="4389"/>
      <c r="AA346" s="4389"/>
      <c r="AB346" s="4389"/>
      <c r="AC346" s="4389"/>
      <c r="AD346" s="4389"/>
      <c r="AE346" s="4389"/>
      <c r="AF346" s="4389"/>
      <c r="AG346" s="4389"/>
      <c r="AH346" s="4389"/>
      <c r="AI346" s="4389"/>
      <c r="AJ346" s="4389"/>
      <c r="AK346" s="4389"/>
      <c r="AL346" s="4389"/>
      <c r="AM346" s="4390" t="str">
        <f>_xlfn.IFNA(VLOOKUP(G346,AKUNNTERDAMPAK!$EB$3:$ED$50,3,0),"")</f>
        <v/>
      </c>
      <c r="AN346" s="4390"/>
      <c r="AO346" s="4389"/>
      <c r="AP346" s="4389"/>
      <c r="AQ346" s="4389"/>
      <c r="AR346" s="4389"/>
      <c r="AS346" s="1877" t="str">
        <f>_xlfn.IFNA(IF(BA346="","",VLOOKUP(BA346,Home!$ER$72:$ES$76,2,FALSE)),"")</f>
        <v/>
      </c>
      <c r="AT346" s="4396" t="str">
        <f t="shared" si="80"/>
        <v/>
      </c>
      <c r="AU346" s="4396"/>
      <c r="AV346" s="4389"/>
      <c r="AW346" s="4389"/>
      <c r="AX346" s="4435"/>
      <c r="AY346" s="4435"/>
      <c r="AZ346" s="443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5" t="str">
        <f>IF('A230.8'!G308="","",'A230.8'!G308)</f>
        <v/>
      </c>
      <c r="H347" s="4386"/>
      <c r="I347" s="4386"/>
      <c r="J347" s="4386"/>
      <c r="K347" s="4386"/>
      <c r="L347" s="4386"/>
      <c r="M347" s="4386"/>
      <c r="N347" s="4387"/>
      <c r="O347" s="4388">
        <f>_xlfn.IFNA(HLOOKUP($O$73,Data1!$C$356:$E$756,F347,FALSE),"")</f>
        <v>0</v>
      </c>
      <c r="P347" s="4388"/>
      <c r="Q347" s="4388"/>
      <c r="R347" s="1875" t="str">
        <f>IF(G347="","",'A230.8'!T308)</f>
        <v/>
      </c>
      <c r="S347" s="4389"/>
      <c r="T347" s="4389"/>
      <c r="U347" s="4389"/>
      <c r="V347" s="4389"/>
      <c r="W347" s="4389"/>
      <c r="X347" s="4389"/>
      <c r="Y347" s="4389"/>
      <c r="Z347" s="4389"/>
      <c r="AA347" s="4389"/>
      <c r="AB347" s="4389"/>
      <c r="AC347" s="4389"/>
      <c r="AD347" s="4389"/>
      <c r="AE347" s="4389"/>
      <c r="AF347" s="4389"/>
      <c r="AG347" s="4389"/>
      <c r="AH347" s="4389"/>
      <c r="AI347" s="4389"/>
      <c r="AJ347" s="4389"/>
      <c r="AK347" s="4389"/>
      <c r="AL347" s="4389"/>
      <c r="AM347" s="4390" t="str">
        <f>_xlfn.IFNA(VLOOKUP(G347,AKUNNTERDAMPAK!$EB$3:$ED$50,3,0),"")</f>
        <v/>
      </c>
      <c r="AN347" s="4390"/>
      <c r="AO347" s="4389"/>
      <c r="AP347" s="4389"/>
      <c r="AQ347" s="4389"/>
      <c r="AR347" s="4389"/>
      <c r="AS347" s="1877" t="str">
        <f>_xlfn.IFNA(IF(BA347="","",VLOOKUP(BA347,Home!$ER$72:$ES$76,2,FALSE)),"")</f>
        <v/>
      </c>
      <c r="AT347" s="4396" t="str">
        <f t="shared" si="80"/>
        <v/>
      </c>
      <c r="AU347" s="4396"/>
      <c r="AV347" s="4389"/>
      <c r="AW347" s="4389"/>
      <c r="AX347" s="4435"/>
      <c r="AY347" s="4435"/>
      <c r="AZ347" s="443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5" t="str">
        <f>IF('A230.8'!G309="","",'A230.8'!G309)</f>
        <v/>
      </c>
      <c r="H348" s="4386"/>
      <c r="I348" s="4386"/>
      <c r="J348" s="4386"/>
      <c r="K348" s="4386"/>
      <c r="L348" s="4386"/>
      <c r="M348" s="4386"/>
      <c r="N348" s="4387"/>
      <c r="O348" s="4388">
        <f>_xlfn.IFNA(HLOOKUP($O$73,Data1!$C$356:$E$756,F348,FALSE),"")</f>
        <v>0</v>
      </c>
      <c r="P348" s="4388"/>
      <c r="Q348" s="4388"/>
      <c r="R348" s="1875" t="str">
        <f>IF(G348="","",'A230.8'!T309)</f>
        <v/>
      </c>
      <c r="S348" s="4389"/>
      <c r="T348" s="4389"/>
      <c r="U348" s="4389"/>
      <c r="V348" s="4389"/>
      <c r="W348" s="4389"/>
      <c r="X348" s="4389"/>
      <c r="Y348" s="4389"/>
      <c r="Z348" s="4389"/>
      <c r="AA348" s="4389"/>
      <c r="AB348" s="4389"/>
      <c r="AC348" s="4389"/>
      <c r="AD348" s="4389"/>
      <c r="AE348" s="4389"/>
      <c r="AF348" s="4389"/>
      <c r="AG348" s="4389"/>
      <c r="AH348" s="4389"/>
      <c r="AI348" s="4389"/>
      <c r="AJ348" s="4389"/>
      <c r="AK348" s="4389"/>
      <c r="AL348" s="4389"/>
      <c r="AM348" s="4390" t="str">
        <f>_xlfn.IFNA(VLOOKUP(G348,AKUNNTERDAMPAK!$EB$3:$ED$50,3,0),"")</f>
        <v/>
      </c>
      <c r="AN348" s="4390"/>
      <c r="AO348" s="4389"/>
      <c r="AP348" s="4389"/>
      <c r="AQ348" s="4389"/>
      <c r="AR348" s="4389"/>
      <c r="AS348" s="1877" t="str">
        <f>_xlfn.IFNA(IF(BA348="","",VLOOKUP(BA348,Home!$ER$72:$ES$76,2,FALSE)),"")</f>
        <v/>
      </c>
      <c r="AT348" s="4396" t="str">
        <f t="shared" si="80"/>
        <v/>
      </c>
      <c r="AU348" s="4396"/>
      <c r="AV348" s="4389"/>
      <c r="AW348" s="4389"/>
      <c r="AX348" s="4435"/>
      <c r="AY348" s="4435"/>
      <c r="AZ348" s="443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5" t="str">
        <f>IF('A230.8'!G310="","",'A230.8'!G310)</f>
        <v/>
      </c>
      <c r="H349" s="4386"/>
      <c r="I349" s="4386"/>
      <c r="J349" s="4386"/>
      <c r="K349" s="4386"/>
      <c r="L349" s="4386"/>
      <c r="M349" s="4386"/>
      <c r="N349" s="4387"/>
      <c r="O349" s="4388">
        <f>_xlfn.IFNA(HLOOKUP($O$73,Data1!$C$356:$E$756,F349,FALSE),"")</f>
        <v>0</v>
      </c>
      <c r="P349" s="4388"/>
      <c r="Q349" s="4388"/>
      <c r="R349" s="1875" t="str">
        <f>IF(G349="","",'A230.8'!T310)</f>
        <v/>
      </c>
      <c r="S349" s="4389"/>
      <c r="T349" s="4389"/>
      <c r="U349" s="4389"/>
      <c r="V349" s="4389"/>
      <c r="W349" s="4389"/>
      <c r="X349" s="4389"/>
      <c r="Y349" s="4389"/>
      <c r="Z349" s="4389"/>
      <c r="AA349" s="4389"/>
      <c r="AB349" s="4389"/>
      <c r="AC349" s="4389"/>
      <c r="AD349" s="4389"/>
      <c r="AE349" s="4389"/>
      <c r="AF349" s="4389"/>
      <c r="AG349" s="4389"/>
      <c r="AH349" s="4389"/>
      <c r="AI349" s="4389"/>
      <c r="AJ349" s="4389"/>
      <c r="AK349" s="4389"/>
      <c r="AL349" s="4389"/>
      <c r="AM349" s="4390" t="str">
        <f>_xlfn.IFNA(VLOOKUP(G349,AKUNNTERDAMPAK!$EB$3:$ED$50,3,0),"")</f>
        <v/>
      </c>
      <c r="AN349" s="4390"/>
      <c r="AO349" s="4389"/>
      <c r="AP349" s="4389"/>
      <c r="AQ349" s="4389"/>
      <c r="AR349" s="4389"/>
      <c r="AS349" s="1877" t="str">
        <f>_xlfn.IFNA(IF(BA349="","",VLOOKUP(BA349,Home!$ER$72:$ES$76,2,FALSE)),"")</f>
        <v/>
      </c>
      <c r="AT349" s="4396" t="str">
        <f t="shared" si="80"/>
        <v/>
      </c>
      <c r="AU349" s="4396"/>
      <c r="AV349" s="4389"/>
      <c r="AW349" s="4389"/>
      <c r="AX349" s="4435"/>
      <c r="AY349" s="4435"/>
      <c r="AZ349" s="443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5" t="str">
        <f>IF('A230.8'!G311="","",'A230.8'!G311)</f>
        <v/>
      </c>
      <c r="H350" s="4386"/>
      <c r="I350" s="4386"/>
      <c r="J350" s="4386"/>
      <c r="K350" s="4386"/>
      <c r="L350" s="4386"/>
      <c r="M350" s="4386"/>
      <c r="N350" s="4387"/>
      <c r="O350" s="4388">
        <f>_xlfn.IFNA(HLOOKUP($O$73,Data1!$C$356:$E$756,F350,FALSE),"")</f>
        <v>0</v>
      </c>
      <c r="P350" s="4388"/>
      <c r="Q350" s="4388"/>
      <c r="R350" s="1875" t="str">
        <f>IF(G350="","",'A230.8'!T311)</f>
        <v/>
      </c>
      <c r="S350" s="4389"/>
      <c r="T350" s="4389"/>
      <c r="U350" s="4389"/>
      <c r="V350" s="4389"/>
      <c r="W350" s="4389"/>
      <c r="X350" s="4389"/>
      <c r="Y350" s="4389"/>
      <c r="Z350" s="4389"/>
      <c r="AA350" s="4389"/>
      <c r="AB350" s="4389"/>
      <c r="AC350" s="4389"/>
      <c r="AD350" s="4389"/>
      <c r="AE350" s="4389"/>
      <c r="AF350" s="4389"/>
      <c r="AG350" s="4389"/>
      <c r="AH350" s="4389"/>
      <c r="AI350" s="4389"/>
      <c r="AJ350" s="4389"/>
      <c r="AK350" s="4389"/>
      <c r="AL350" s="4389"/>
      <c r="AM350" s="4390" t="str">
        <f>_xlfn.IFNA(VLOOKUP(G350,AKUNNTERDAMPAK!$EB$3:$ED$50,3,0),"")</f>
        <v/>
      </c>
      <c r="AN350" s="4390"/>
      <c r="AO350" s="4389"/>
      <c r="AP350" s="4389"/>
      <c r="AQ350" s="4389"/>
      <c r="AR350" s="4389"/>
      <c r="AS350" s="1877" t="str">
        <f>_xlfn.IFNA(IF(BA350="","",VLOOKUP(BA350,Home!$ER$72:$ES$76,2,FALSE)),"")</f>
        <v/>
      </c>
      <c r="AT350" s="4396" t="str">
        <f t="shared" si="80"/>
        <v/>
      </c>
      <c r="AU350" s="4396"/>
      <c r="AV350" s="4389"/>
      <c r="AW350" s="4389"/>
      <c r="AX350" s="4435"/>
      <c r="AY350" s="4435"/>
      <c r="AZ350" s="443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5" t="str">
        <f>IF('A230.8'!G312="","",'A230.8'!G312)</f>
        <v/>
      </c>
      <c r="H351" s="4386"/>
      <c r="I351" s="4386"/>
      <c r="J351" s="4386"/>
      <c r="K351" s="4386"/>
      <c r="L351" s="4386"/>
      <c r="M351" s="4386"/>
      <c r="N351" s="4387"/>
      <c r="O351" s="4388">
        <f>_xlfn.IFNA(HLOOKUP($O$73,Data1!$C$356:$E$756,F351,FALSE),"")</f>
        <v>0</v>
      </c>
      <c r="P351" s="4388"/>
      <c r="Q351" s="4388"/>
      <c r="R351" s="1875" t="str">
        <f>IF(G351="","",'A230.8'!T312)</f>
        <v/>
      </c>
      <c r="S351" s="4389"/>
      <c r="T351" s="4389"/>
      <c r="U351" s="4389"/>
      <c r="V351" s="4389"/>
      <c r="W351" s="4389"/>
      <c r="X351" s="4389"/>
      <c r="Y351" s="4389"/>
      <c r="Z351" s="4389"/>
      <c r="AA351" s="4389"/>
      <c r="AB351" s="4389"/>
      <c r="AC351" s="4389"/>
      <c r="AD351" s="4389"/>
      <c r="AE351" s="4389"/>
      <c r="AF351" s="4389"/>
      <c r="AG351" s="4389"/>
      <c r="AH351" s="4389"/>
      <c r="AI351" s="4389"/>
      <c r="AJ351" s="4389"/>
      <c r="AK351" s="4389"/>
      <c r="AL351" s="4389"/>
      <c r="AM351" s="4390" t="str">
        <f>_xlfn.IFNA(VLOOKUP(G351,AKUNNTERDAMPAK!$EB$3:$ED$50,3,0),"")</f>
        <v/>
      </c>
      <c r="AN351" s="4390"/>
      <c r="AO351" s="4389"/>
      <c r="AP351" s="4389"/>
      <c r="AQ351" s="4389"/>
      <c r="AR351" s="4389"/>
      <c r="AS351" s="1877" t="str">
        <f>_xlfn.IFNA(IF(BA351="","",VLOOKUP(BA351,Home!$ER$72:$ES$76,2,FALSE)),"")</f>
        <v/>
      </c>
      <c r="AT351" s="4396" t="str">
        <f t="shared" si="80"/>
        <v/>
      </c>
      <c r="AU351" s="4396"/>
      <c r="AV351" s="4389"/>
      <c r="AW351" s="4389"/>
      <c r="AX351" s="4435"/>
      <c r="AY351" s="4435"/>
      <c r="AZ351" s="443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5" t="str">
        <f>IF('A230.8'!G313="","",'A230.8'!G313)</f>
        <v/>
      </c>
      <c r="H352" s="4386"/>
      <c r="I352" s="4386"/>
      <c r="J352" s="4386"/>
      <c r="K352" s="4386"/>
      <c r="L352" s="4386"/>
      <c r="M352" s="4386"/>
      <c r="N352" s="4387"/>
      <c r="O352" s="4388">
        <f>_xlfn.IFNA(HLOOKUP($O$73,Data1!$C$356:$E$756,F352,FALSE),"")</f>
        <v>0</v>
      </c>
      <c r="P352" s="4388"/>
      <c r="Q352" s="4388"/>
      <c r="R352" s="1875" t="str">
        <f>IF(G352="","",'A230.8'!T313)</f>
        <v/>
      </c>
      <c r="S352" s="4389"/>
      <c r="T352" s="4389"/>
      <c r="U352" s="4389"/>
      <c r="V352" s="4389"/>
      <c r="W352" s="4389"/>
      <c r="X352" s="4389"/>
      <c r="Y352" s="4389"/>
      <c r="Z352" s="4389"/>
      <c r="AA352" s="4389"/>
      <c r="AB352" s="4389"/>
      <c r="AC352" s="4389"/>
      <c r="AD352" s="4389"/>
      <c r="AE352" s="4389"/>
      <c r="AF352" s="4389"/>
      <c r="AG352" s="4389"/>
      <c r="AH352" s="4389"/>
      <c r="AI352" s="4389"/>
      <c r="AJ352" s="4389"/>
      <c r="AK352" s="4389"/>
      <c r="AL352" s="4389"/>
      <c r="AM352" s="4390" t="str">
        <f>_xlfn.IFNA(VLOOKUP(G352,AKUNNTERDAMPAK!$EB$3:$ED$50,3,0),"")</f>
        <v/>
      </c>
      <c r="AN352" s="4390"/>
      <c r="AO352" s="4389"/>
      <c r="AP352" s="4389"/>
      <c r="AQ352" s="4389"/>
      <c r="AR352" s="4389"/>
      <c r="AS352" s="1877" t="str">
        <f>_xlfn.IFNA(IF(BA352="","",VLOOKUP(BA352,Home!$ER$72:$ES$76,2,FALSE)),"")</f>
        <v/>
      </c>
      <c r="AT352" s="4396" t="str">
        <f t="shared" si="80"/>
        <v/>
      </c>
      <c r="AU352" s="4396"/>
      <c r="AV352" s="4389"/>
      <c r="AW352" s="4389"/>
      <c r="AX352" s="4435"/>
      <c r="AY352" s="4435"/>
      <c r="AZ352" s="443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5" t="str">
        <f>IF('A230.8'!G314="","",'A230.8'!G314)</f>
        <v/>
      </c>
      <c r="H353" s="4386"/>
      <c r="I353" s="4386"/>
      <c r="J353" s="4386"/>
      <c r="K353" s="4386"/>
      <c r="L353" s="4386"/>
      <c r="M353" s="4386"/>
      <c r="N353" s="4387"/>
      <c r="O353" s="4388">
        <f>_xlfn.IFNA(HLOOKUP($O$73,Data1!$C$356:$E$756,F353,FALSE),"")</f>
        <v>0</v>
      </c>
      <c r="P353" s="4388"/>
      <c r="Q353" s="4388"/>
      <c r="R353" s="1875" t="str">
        <f>IF(G353="","",'A230.8'!T314)</f>
        <v/>
      </c>
      <c r="S353" s="4389"/>
      <c r="T353" s="4389"/>
      <c r="U353" s="4389"/>
      <c r="V353" s="4389"/>
      <c r="W353" s="4389"/>
      <c r="X353" s="4389"/>
      <c r="Y353" s="4389"/>
      <c r="Z353" s="4389"/>
      <c r="AA353" s="4389"/>
      <c r="AB353" s="4389"/>
      <c r="AC353" s="4389"/>
      <c r="AD353" s="4389"/>
      <c r="AE353" s="4389"/>
      <c r="AF353" s="4389"/>
      <c r="AG353" s="4389"/>
      <c r="AH353" s="4389"/>
      <c r="AI353" s="4389"/>
      <c r="AJ353" s="4389"/>
      <c r="AK353" s="4389"/>
      <c r="AL353" s="4389"/>
      <c r="AM353" s="4390" t="str">
        <f>_xlfn.IFNA(VLOOKUP(G353,AKUNNTERDAMPAK!$EB$3:$ED$50,3,0),"")</f>
        <v/>
      </c>
      <c r="AN353" s="4390"/>
      <c r="AO353" s="4389"/>
      <c r="AP353" s="4389"/>
      <c r="AQ353" s="4389"/>
      <c r="AR353" s="4389"/>
      <c r="AS353" s="1877" t="str">
        <f>_xlfn.IFNA(IF(BA353="","",VLOOKUP(BA353,Home!$ER$72:$ES$76,2,FALSE)),"")</f>
        <v/>
      </c>
      <c r="AT353" s="4396" t="str">
        <f t="shared" si="80"/>
        <v/>
      </c>
      <c r="AU353" s="4396"/>
      <c r="AV353" s="4389"/>
      <c r="AW353" s="4389"/>
      <c r="AX353" s="4435"/>
      <c r="AY353" s="4435"/>
      <c r="AZ353" s="443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5" t="str">
        <f>IF('A230.8'!G315="","",'A230.8'!G315)</f>
        <v/>
      </c>
      <c r="H354" s="4386"/>
      <c r="I354" s="4386"/>
      <c r="J354" s="4386"/>
      <c r="K354" s="4386"/>
      <c r="L354" s="4386"/>
      <c r="M354" s="4386"/>
      <c r="N354" s="4387"/>
      <c r="O354" s="4388">
        <f>_xlfn.IFNA(HLOOKUP($O$73,Data1!$C$356:$E$756,F354,FALSE),"")</f>
        <v>0</v>
      </c>
      <c r="P354" s="4388"/>
      <c r="Q354" s="4388"/>
      <c r="R354" s="1875" t="str">
        <f>IF(G354="","",'A230.8'!T315)</f>
        <v/>
      </c>
      <c r="S354" s="4389"/>
      <c r="T354" s="4389"/>
      <c r="U354" s="4389"/>
      <c r="V354" s="4389"/>
      <c r="W354" s="4389"/>
      <c r="X354" s="4389"/>
      <c r="Y354" s="4389"/>
      <c r="Z354" s="4389"/>
      <c r="AA354" s="4389"/>
      <c r="AB354" s="4389"/>
      <c r="AC354" s="4389"/>
      <c r="AD354" s="4389"/>
      <c r="AE354" s="4389"/>
      <c r="AF354" s="4389"/>
      <c r="AG354" s="4389"/>
      <c r="AH354" s="4389"/>
      <c r="AI354" s="4389"/>
      <c r="AJ354" s="4389"/>
      <c r="AK354" s="4389"/>
      <c r="AL354" s="4389"/>
      <c r="AM354" s="4390" t="str">
        <f>_xlfn.IFNA(VLOOKUP(G354,AKUNNTERDAMPAK!$EB$3:$ED$50,3,0),"")</f>
        <v/>
      </c>
      <c r="AN354" s="4390"/>
      <c r="AO354" s="4389"/>
      <c r="AP354" s="4389"/>
      <c r="AQ354" s="4389"/>
      <c r="AR354" s="4389"/>
      <c r="AS354" s="1877" t="str">
        <f>_xlfn.IFNA(IF(BA354="","",VLOOKUP(BA354,Home!$ER$72:$ES$76,2,FALSE)),"")</f>
        <v/>
      </c>
      <c r="AT354" s="4396" t="str">
        <f t="shared" si="80"/>
        <v/>
      </c>
      <c r="AU354" s="4396"/>
      <c r="AV354" s="4389"/>
      <c r="AW354" s="4389"/>
      <c r="AX354" s="4435"/>
      <c r="AY354" s="4435"/>
      <c r="AZ354" s="443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5" t="str">
        <f>IF('A230.8'!G316="","",'A230.8'!G316)</f>
        <v/>
      </c>
      <c r="H355" s="4386"/>
      <c r="I355" s="4386"/>
      <c r="J355" s="4386"/>
      <c r="K355" s="4386"/>
      <c r="L355" s="4386"/>
      <c r="M355" s="4386"/>
      <c r="N355" s="4387"/>
      <c r="O355" s="4388">
        <f>_xlfn.IFNA(HLOOKUP($O$73,Data1!$C$356:$E$756,F355,FALSE),"")</f>
        <v>0</v>
      </c>
      <c r="P355" s="4388"/>
      <c r="Q355" s="4388"/>
      <c r="R355" s="1875" t="str">
        <f>IF(G355="","",'A230.8'!T316)</f>
        <v/>
      </c>
      <c r="S355" s="4389"/>
      <c r="T355" s="4389"/>
      <c r="U355" s="4389"/>
      <c r="V355" s="4389"/>
      <c r="W355" s="4389"/>
      <c r="X355" s="4389"/>
      <c r="Y355" s="4389"/>
      <c r="Z355" s="4389"/>
      <c r="AA355" s="4389"/>
      <c r="AB355" s="4389"/>
      <c r="AC355" s="4389"/>
      <c r="AD355" s="4389"/>
      <c r="AE355" s="4389"/>
      <c r="AF355" s="4389"/>
      <c r="AG355" s="4389"/>
      <c r="AH355" s="4389"/>
      <c r="AI355" s="4389"/>
      <c r="AJ355" s="4389"/>
      <c r="AK355" s="4389"/>
      <c r="AL355" s="4389"/>
      <c r="AM355" s="4390" t="str">
        <f>_xlfn.IFNA(VLOOKUP(G355,AKUNNTERDAMPAK!$EB$3:$ED$50,3,0),"")</f>
        <v/>
      </c>
      <c r="AN355" s="4390"/>
      <c r="AO355" s="4389"/>
      <c r="AP355" s="4389"/>
      <c r="AQ355" s="4389"/>
      <c r="AR355" s="4389"/>
      <c r="AS355" s="1877" t="str">
        <f>_xlfn.IFNA(IF(BA355="","",VLOOKUP(BA355,Home!$ER$72:$ES$76,2,FALSE)),"")</f>
        <v/>
      </c>
      <c r="AT355" s="4396" t="str">
        <f t="shared" si="80"/>
        <v/>
      </c>
      <c r="AU355" s="4396"/>
      <c r="AV355" s="4389"/>
      <c r="AW355" s="4389"/>
      <c r="AX355" s="4435"/>
      <c r="AY355" s="4435"/>
      <c r="AZ355" s="443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5" t="str">
        <f>IF('A230.8'!G317="","",'A230.8'!G317)</f>
        <v/>
      </c>
      <c r="H356" s="4386"/>
      <c r="I356" s="4386"/>
      <c r="J356" s="4386"/>
      <c r="K356" s="4386"/>
      <c r="L356" s="4386"/>
      <c r="M356" s="4386"/>
      <c r="N356" s="4387"/>
      <c r="O356" s="4388">
        <f>_xlfn.IFNA(HLOOKUP($O$73,Data1!$C$356:$E$756,F356,FALSE),"")</f>
        <v>0</v>
      </c>
      <c r="P356" s="4388"/>
      <c r="Q356" s="4388"/>
      <c r="R356" s="1875" t="str">
        <f>IF(G356="","",'A230.8'!T317)</f>
        <v/>
      </c>
      <c r="S356" s="4389"/>
      <c r="T356" s="4389"/>
      <c r="U356" s="4389"/>
      <c r="V356" s="4389"/>
      <c r="W356" s="4389"/>
      <c r="X356" s="4389"/>
      <c r="Y356" s="4389"/>
      <c r="Z356" s="4389"/>
      <c r="AA356" s="4389"/>
      <c r="AB356" s="4389"/>
      <c r="AC356" s="4389"/>
      <c r="AD356" s="4389"/>
      <c r="AE356" s="4389"/>
      <c r="AF356" s="4389"/>
      <c r="AG356" s="4389"/>
      <c r="AH356" s="4389"/>
      <c r="AI356" s="4389"/>
      <c r="AJ356" s="4389"/>
      <c r="AK356" s="4389"/>
      <c r="AL356" s="4389"/>
      <c r="AM356" s="4390" t="str">
        <f>_xlfn.IFNA(VLOOKUP(G356,AKUNNTERDAMPAK!$EB$3:$ED$50,3,0),"")</f>
        <v/>
      </c>
      <c r="AN356" s="4390"/>
      <c r="AO356" s="4389"/>
      <c r="AP356" s="4389"/>
      <c r="AQ356" s="4389"/>
      <c r="AR356" s="4389"/>
      <c r="AS356" s="1877" t="str">
        <f>_xlfn.IFNA(IF(BA356="","",VLOOKUP(BA356,Home!$ER$72:$ES$76,2,FALSE)),"")</f>
        <v/>
      </c>
      <c r="AT356" s="4396" t="str">
        <f t="shared" si="80"/>
        <v/>
      </c>
      <c r="AU356" s="4396"/>
      <c r="AV356" s="4389"/>
      <c r="AW356" s="4389"/>
      <c r="AX356" s="4435"/>
      <c r="AY356" s="4435"/>
      <c r="AZ356" s="443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5" t="str">
        <f>IF('A230.8'!G318="","",'A230.8'!G318)</f>
        <v/>
      </c>
      <c r="H357" s="4386"/>
      <c r="I357" s="4386"/>
      <c r="J357" s="4386"/>
      <c r="K357" s="4386"/>
      <c r="L357" s="4386"/>
      <c r="M357" s="4386"/>
      <c r="N357" s="4387"/>
      <c r="O357" s="4388">
        <f>_xlfn.IFNA(HLOOKUP($O$73,Data1!$C$356:$E$756,F357,FALSE),"")</f>
        <v>0</v>
      </c>
      <c r="P357" s="4388"/>
      <c r="Q357" s="4388"/>
      <c r="R357" s="1875" t="str">
        <f>IF(G357="","",'A230.8'!T318)</f>
        <v/>
      </c>
      <c r="S357" s="4389"/>
      <c r="T357" s="4389"/>
      <c r="U357" s="4389"/>
      <c r="V357" s="4389"/>
      <c r="W357" s="4389"/>
      <c r="X357" s="4389"/>
      <c r="Y357" s="4389"/>
      <c r="Z357" s="4389"/>
      <c r="AA357" s="4389"/>
      <c r="AB357" s="4389"/>
      <c r="AC357" s="4389"/>
      <c r="AD357" s="4389"/>
      <c r="AE357" s="4389"/>
      <c r="AF357" s="4389"/>
      <c r="AG357" s="4389"/>
      <c r="AH357" s="4389"/>
      <c r="AI357" s="4389"/>
      <c r="AJ357" s="4389"/>
      <c r="AK357" s="4389"/>
      <c r="AL357" s="4389"/>
      <c r="AM357" s="4390" t="str">
        <f>_xlfn.IFNA(VLOOKUP(G357,AKUNNTERDAMPAK!$EB$3:$ED$50,3,0),"")</f>
        <v/>
      </c>
      <c r="AN357" s="4390"/>
      <c r="AO357" s="4389"/>
      <c r="AP357" s="4389"/>
      <c r="AQ357" s="4389"/>
      <c r="AR357" s="4389"/>
      <c r="AS357" s="1877" t="str">
        <f>_xlfn.IFNA(IF(BA357="","",VLOOKUP(BA357,Home!$ER$72:$ES$76,2,FALSE)),"")</f>
        <v/>
      </c>
      <c r="AT357" s="4396" t="str">
        <f t="shared" si="80"/>
        <v/>
      </c>
      <c r="AU357" s="4396"/>
      <c r="AV357" s="4389"/>
      <c r="AW357" s="4389"/>
      <c r="AX357" s="4435"/>
      <c r="AY357" s="4435"/>
      <c r="AZ357" s="443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5" t="str">
        <f>IF('A230.8'!G319="","",'A230.8'!G319)</f>
        <v/>
      </c>
      <c r="H358" s="4386"/>
      <c r="I358" s="4386"/>
      <c r="J358" s="4386"/>
      <c r="K358" s="4386"/>
      <c r="L358" s="4386"/>
      <c r="M358" s="4386"/>
      <c r="N358" s="4387"/>
      <c r="O358" s="4388">
        <f>_xlfn.IFNA(HLOOKUP($O$73,Data1!$C$356:$E$756,F358,FALSE),"")</f>
        <v>0</v>
      </c>
      <c r="P358" s="4388"/>
      <c r="Q358" s="4388"/>
      <c r="R358" s="1875" t="str">
        <f>IF(G358="","",'A230.8'!T319)</f>
        <v/>
      </c>
      <c r="S358" s="4389"/>
      <c r="T358" s="4389"/>
      <c r="U358" s="4389"/>
      <c r="V358" s="4389"/>
      <c r="W358" s="4389"/>
      <c r="X358" s="4389"/>
      <c r="Y358" s="4389"/>
      <c r="Z358" s="4389"/>
      <c r="AA358" s="4389"/>
      <c r="AB358" s="4389"/>
      <c r="AC358" s="4389"/>
      <c r="AD358" s="4389"/>
      <c r="AE358" s="4389"/>
      <c r="AF358" s="4389"/>
      <c r="AG358" s="4389"/>
      <c r="AH358" s="4389"/>
      <c r="AI358" s="4389"/>
      <c r="AJ358" s="4389"/>
      <c r="AK358" s="4389"/>
      <c r="AL358" s="4389"/>
      <c r="AM358" s="4390" t="str">
        <f>_xlfn.IFNA(VLOOKUP(G358,AKUNNTERDAMPAK!$EB$3:$ED$50,3,0),"")</f>
        <v/>
      </c>
      <c r="AN358" s="4390"/>
      <c r="AO358" s="4389"/>
      <c r="AP358" s="4389"/>
      <c r="AQ358" s="4389"/>
      <c r="AR358" s="4389"/>
      <c r="AS358" s="1877" t="str">
        <f>_xlfn.IFNA(IF(BA358="","",VLOOKUP(BA358,Home!$ER$72:$ES$76,2,FALSE)),"")</f>
        <v/>
      </c>
      <c r="AT358" s="4396" t="str">
        <f t="shared" si="80"/>
        <v/>
      </c>
      <c r="AU358" s="4396"/>
      <c r="AV358" s="4389"/>
      <c r="AW358" s="4389"/>
      <c r="AX358" s="4435"/>
      <c r="AY358" s="4435"/>
      <c r="AZ358" s="443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5" t="str">
        <f>IF('A230.8'!G320="","",'A230.8'!G320)</f>
        <v/>
      </c>
      <c r="H359" s="4386"/>
      <c r="I359" s="4386"/>
      <c r="J359" s="4386"/>
      <c r="K359" s="4386"/>
      <c r="L359" s="4386"/>
      <c r="M359" s="4386"/>
      <c r="N359" s="4387"/>
      <c r="O359" s="4388">
        <f>_xlfn.IFNA(HLOOKUP($O$73,Data1!$C$356:$E$756,F359,FALSE),"")</f>
        <v>0</v>
      </c>
      <c r="P359" s="4388"/>
      <c r="Q359" s="4388"/>
      <c r="R359" s="1875" t="str">
        <f>IF(G359="","",'A230.8'!T320)</f>
        <v/>
      </c>
      <c r="S359" s="4389"/>
      <c r="T359" s="4389"/>
      <c r="U359" s="4389"/>
      <c r="V359" s="4389"/>
      <c r="W359" s="4389"/>
      <c r="X359" s="4389"/>
      <c r="Y359" s="4389"/>
      <c r="Z359" s="4389"/>
      <c r="AA359" s="4389"/>
      <c r="AB359" s="4389"/>
      <c r="AC359" s="4389"/>
      <c r="AD359" s="4389"/>
      <c r="AE359" s="4389"/>
      <c r="AF359" s="4389"/>
      <c r="AG359" s="4389"/>
      <c r="AH359" s="4389"/>
      <c r="AI359" s="4389"/>
      <c r="AJ359" s="4389"/>
      <c r="AK359" s="4389"/>
      <c r="AL359" s="4389"/>
      <c r="AM359" s="4390" t="str">
        <f>_xlfn.IFNA(VLOOKUP(G359,AKUNNTERDAMPAK!$EB$3:$ED$50,3,0),"")</f>
        <v/>
      </c>
      <c r="AN359" s="4390"/>
      <c r="AO359" s="4389"/>
      <c r="AP359" s="4389"/>
      <c r="AQ359" s="4389"/>
      <c r="AR359" s="4389"/>
      <c r="AS359" s="1877" t="str">
        <f>_xlfn.IFNA(IF(BA359="","",VLOOKUP(BA359,Home!$ER$72:$ES$76,2,FALSE)),"")</f>
        <v/>
      </c>
      <c r="AT359" s="4396" t="str">
        <f t="shared" si="80"/>
        <v/>
      </c>
      <c r="AU359" s="4396"/>
      <c r="AV359" s="4389"/>
      <c r="AW359" s="4389"/>
      <c r="AX359" s="4435"/>
      <c r="AY359" s="4435"/>
      <c r="AZ359" s="443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5" t="str">
        <f>IF('A230.8'!G321="","",'A230.8'!G321)</f>
        <v/>
      </c>
      <c r="H360" s="4386"/>
      <c r="I360" s="4386"/>
      <c r="J360" s="4386"/>
      <c r="K360" s="4386"/>
      <c r="L360" s="4386"/>
      <c r="M360" s="4386"/>
      <c r="N360" s="4387"/>
      <c r="O360" s="4388">
        <f>_xlfn.IFNA(HLOOKUP($O$73,Data1!$C$356:$E$756,F360,FALSE),"")</f>
        <v>0</v>
      </c>
      <c r="P360" s="4388"/>
      <c r="Q360" s="4388"/>
      <c r="R360" s="1875" t="str">
        <f>IF(G360="","",'A230.8'!T321)</f>
        <v/>
      </c>
      <c r="S360" s="4389"/>
      <c r="T360" s="4389"/>
      <c r="U360" s="4389"/>
      <c r="V360" s="4389"/>
      <c r="W360" s="4389"/>
      <c r="X360" s="4389"/>
      <c r="Y360" s="4389"/>
      <c r="Z360" s="4389"/>
      <c r="AA360" s="4389"/>
      <c r="AB360" s="4389"/>
      <c r="AC360" s="4389"/>
      <c r="AD360" s="4389"/>
      <c r="AE360" s="4389"/>
      <c r="AF360" s="4389"/>
      <c r="AG360" s="4389"/>
      <c r="AH360" s="4389"/>
      <c r="AI360" s="4389"/>
      <c r="AJ360" s="4389"/>
      <c r="AK360" s="4389"/>
      <c r="AL360" s="4389"/>
      <c r="AM360" s="4390" t="str">
        <f>_xlfn.IFNA(VLOOKUP(G360,AKUNNTERDAMPAK!$EB$3:$ED$50,3,0),"")</f>
        <v/>
      </c>
      <c r="AN360" s="4390"/>
      <c r="AO360" s="4389"/>
      <c r="AP360" s="4389"/>
      <c r="AQ360" s="4389"/>
      <c r="AR360" s="4389"/>
      <c r="AS360" s="1877" t="str">
        <f>_xlfn.IFNA(IF(BA360="","",VLOOKUP(BA360,Home!$ER$72:$ES$76,2,FALSE)),"")</f>
        <v/>
      </c>
      <c r="AT360" s="4396" t="str">
        <f t="shared" si="80"/>
        <v/>
      </c>
      <c r="AU360" s="4396"/>
      <c r="AV360" s="4389"/>
      <c r="AW360" s="4389"/>
      <c r="AX360" s="4435"/>
      <c r="AY360" s="4435"/>
      <c r="AZ360" s="443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5" t="str">
        <f>IF('A230.8'!G322="","",'A230.8'!G322)</f>
        <v/>
      </c>
      <c r="H361" s="4386"/>
      <c r="I361" s="4386"/>
      <c r="J361" s="4386"/>
      <c r="K361" s="4386"/>
      <c r="L361" s="4386"/>
      <c r="M361" s="4386"/>
      <c r="N361" s="4387"/>
      <c r="O361" s="4388">
        <f>_xlfn.IFNA(HLOOKUP($O$73,Data1!$C$356:$E$756,F361,FALSE),"")</f>
        <v>0</v>
      </c>
      <c r="P361" s="4388"/>
      <c r="Q361" s="4388"/>
      <c r="R361" s="1875" t="str">
        <f>IF(G361="","",'A230.8'!T322)</f>
        <v/>
      </c>
      <c r="S361" s="4389"/>
      <c r="T361" s="4389"/>
      <c r="U361" s="4389"/>
      <c r="V361" s="4389"/>
      <c r="W361" s="4389"/>
      <c r="X361" s="4389"/>
      <c r="Y361" s="4389"/>
      <c r="Z361" s="4389"/>
      <c r="AA361" s="4389"/>
      <c r="AB361" s="4389"/>
      <c r="AC361" s="4389"/>
      <c r="AD361" s="4389"/>
      <c r="AE361" s="4389"/>
      <c r="AF361" s="4389"/>
      <c r="AG361" s="4389"/>
      <c r="AH361" s="4389"/>
      <c r="AI361" s="4389"/>
      <c r="AJ361" s="4389"/>
      <c r="AK361" s="4389"/>
      <c r="AL361" s="4389"/>
      <c r="AM361" s="4390" t="str">
        <f>_xlfn.IFNA(VLOOKUP(G361,AKUNNTERDAMPAK!$EB$3:$ED$50,3,0),"")</f>
        <v/>
      </c>
      <c r="AN361" s="4390"/>
      <c r="AO361" s="4389"/>
      <c r="AP361" s="4389"/>
      <c r="AQ361" s="4389"/>
      <c r="AR361" s="4389"/>
      <c r="AS361" s="1877" t="str">
        <f>_xlfn.IFNA(IF(BA361="","",VLOOKUP(BA361,Home!$ER$72:$ES$76,2,FALSE)),"")</f>
        <v/>
      </c>
      <c r="AT361" s="4396" t="str">
        <f t="shared" si="80"/>
        <v/>
      </c>
      <c r="AU361" s="4396"/>
      <c r="AV361" s="4389"/>
      <c r="AW361" s="4389"/>
      <c r="AX361" s="4435"/>
      <c r="AY361" s="4435"/>
      <c r="AZ361" s="443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5" t="str">
        <f>IF('A230.8'!G323="","",'A230.8'!G323)</f>
        <v/>
      </c>
      <c r="H362" s="4386"/>
      <c r="I362" s="4386"/>
      <c r="J362" s="4386"/>
      <c r="K362" s="4386"/>
      <c r="L362" s="4386"/>
      <c r="M362" s="4386"/>
      <c r="N362" s="4387"/>
      <c r="O362" s="4388">
        <f>_xlfn.IFNA(HLOOKUP($O$73,Data1!$C$356:$E$756,F362,FALSE),"")</f>
        <v>0</v>
      </c>
      <c r="P362" s="4388"/>
      <c r="Q362" s="4388"/>
      <c r="R362" s="1875" t="str">
        <f>IF(G362="","",'A230.8'!T323)</f>
        <v/>
      </c>
      <c r="S362" s="4389"/>
      <c r="T362" s="4389"/>
      <c r="U362" s="4389"/>
      <c r="V362" s="4389"/>
      <c r="W362" s="4389"/>
      <c r="X362" s="4389"/>
      <c r="Y362" s="4389"/>
      <c r="Z362" s="4389"/>
      <c r="AA362" s="4389"/>
      <c r="AB362" s="4389"/>
      <c r="AC362" s="4389"/>
      <c r="AD362" s="4389"/>
      <c r="AE362" s="4389"/>
      <c r="AF362" s="4389"/>
      <c r="AG362" s="4389"/>
      <c r="AH362" s="4389"/>
      <c r="AI362" s="4389"/>
      <c r="AJ362" s="4389"/>
      <c r="AK362" s="4389"/>
      <c r="AL362" s="4389"/>
      <c r="AM362" s="4390" t="str">
        <f>_xlfn.IFNA(VLOOKUP(G362,AKUNNTERDAMPAK!$EB$3:$ED$50,3,0),"")</f>
        <v/>
      </c>
      <c r="AN362" s="4390"/>
      <c r="AO362" s="4389"/>
      <c r="AP362" s="4389"/>
      <c r="AQ362" s="4389"/>
      <c r="AR362" s="4389"/>
      <c r="AS362" s="1877" t="str">
        <f>_xlfn.IFNA(IF(BA362="","",VLOOKUP(BA362,Home!$ER$72:$ES$76,2,FALSE)),"")</f>
        <v/>
      </c>
      <c r="AT362" s="4396" t="str">
        <f t="shared" si="80"/>
        <v/>
      </c>
      <c r="AU362" s="4396"/>
      <c r="AV362" s="4389"/>
      <c r="AW362" s="4389"/>
      <c r="AX362" s="4435"/>
      <c r="AY362" s="4435"/>
      <c r="AZ362" s="443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5" t="str">
        <f>IF('A230.8'!G324="","",'A230.8'!G324)</f>
        <v/>
      </c>
      <c r="H363" s="4386"/>
      <c r="I363" s="4386"/>
      <c r="J363" s="4386"/>
      <c r="K363" s="4386"/>
      <c r="L363" s="4386"/>
      <c r="M363" s="4386"/>
      <c r="N363" s="4387"/>
      <c r="O363" s="4388">
        <f>_xlfn.IFNA(HLOOKUP($O$73,Data1!$C$356:$E$756,F363,FALSE),"")</f>
        <v>0</v>
      </c>
      <c r="P363" s="4388"/>
      <c r="Q363" s="4388"/>
      <c r="R363" s="1875" t="str">
        <f>IF(G363="","",'A230.8'!T324)</f>
        <v/>
      </c>
      <c r="S363" s="4389"/>
      <c r="T363" s="4389"/>
      <c r="U363" s="4389"/>
      <c r="V363" s="4389"/>
      <c r="W363" s="4389"/>
      <c r="X363" s="4389"/>
      <c r="Y363" s="4389"/>
      <c r="Z363" s="4389"/>
      <c r="AA363" s="4389"/>
      <c r="AB363" s="4389"/>
      <c r="AC363" s="4389"/>
      <c r="AD363" s="4389"/>
      <c r="AE363" s="4389"/>
      <c r="AF363" s="4389"/>
      <c r="AG363" s="4389"/>
      <c r="AH363" s="4389"/>
      <c r="AI363" s="4389"/>
      <c r="AJ363" s="4389"/>
      <c r="AK363" s="4389"/>
      <c r="AL363" s="4389"/>
      <c r="AM363" s="4390" t="str">
        <f>_xlfn.IFNA(VLOOKUP(G363,AKUNNTERDAMPAK!$EB$3:$ED$50,3,0),"")</f>
        <v/>
      </c>
      <c r="AN363" s="4390"/>
      <c r="AO363" s="4389"/>
      <c r="AP363" s="4389"/>
      <c r="AQ363" s="4389"/>
      <c r="AR363" s="4389"/>
      <c r="AS363" s="1877" t="str">
        <f>_xlfn.IFNA(IF(BA363="","",VLOOKUP(BA363,Home!$ER$72:$ES$76,2,FALSE)),"")</f>
        <v/>
      </c>
      <c r="AT363" s="4396" t="str">
        <f t="shared" si="80"/>
        <v/>
      </c>
      <c r="AU363" s="4396"/>
      <c r="AV363" s="4389"/>
      <c r="AW363" s="4389"/>
      <c r="AX363" s="4435"/>
      <c r="AY363" s="4435"/>
      <c r="AZ363" s="443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5" t="str">
        <f>IF('A230.8'!G325="","",'A230.8'!G325)</f>
        <v/>
      </c>
      <c r="H364" s="4386"/>
      <c r="I364" s="4386"/>
      <c r="J364" s="4386"/>
      <c r="K364" s="4386"/>
      <c r="L364" s="4386"/>
      <c r="M364" s="4386"/>
      <c r="N364" s="4387"/>
      <c r="O364" s="4388">
        <f>_xlfn.IFNA(HLOOKUP($O$73,Data1!$C$356:$E$756,F364,FALSE),"")</f>
        <v>0</v>
      </c>
      <c r="P364" s="4388"/>
      <c r="Q364" s="4388"/>
      <c r="R364" s="1875" t="str">
        <f>IF(G364="","",'A230.8'!T325)</f>
        <v/>
      </c>
      <c r="S364" s="4389"/>
      <c r="T364" s="4389"/>
      <c r="U364" s="4389"/>
      <c r="V364" s="4389"/>
      <c r="W364" s="4389"/>
      <c r="X364" s="4389"/>
      <c r="Y364" s="4389"/>
      <c r="Z364" s="4389"/>
      <c r="AA364" s="4389"/>
      <c r="AB364" s="4389"/>
      <c r="AC364" s="4389"/>
      <c r="AD364" s="4389"/>
      <c r="AE364" s="4389"/>
      <c r="AF364" s="4389"/>
      <c r="AG364" s="4389"/>
      <c r="AH364" s="4389"/>
      <c r="AI364" s="4389"/>
      <c r="AJ364" s="4389"/>
      <c r="AK364" s="4389"/>
      <c r="AL364" s="4389"/>
      <c r="AM364" s="4390" t="str">
        <f>_xlfn.IFNA(VLOOKUP(G364,AKUNNTERDAMPAK!$EB$3:$ED$50,3,0),"")</f>
        <v/>
      </c>
      <c r="AN364" s="4390"/>
      <c r="AO364" s="4389"/>
      <c r="AP364" s="4389"/>
      <c r="AQ364" s="4389"/>
      <c r="AR364" s="4389"/>
      <c r="AS364" s="1877" t="str">
        <f>_xlfn.IFNA(IF(BA364="","",VLOOKUP(BA364,Home!$ER$72:$ES$76,2,FALSE)),"")</f>
        <v/>
      </c>
      <c r="AT364" s="4396" t="str">
        <f t="shared" si="80"/>
        <v/>
      </c>
      <c r="AU364" s="4396"/>
      <c r="AV364" s="4389"/>
      <c r="AW364" s="4389"/>
      <c r="AX364" s="4435"/>
      <c r="AY364" s="4435"/>
      <c r="AZ364" s="443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5" t="str">
        <f>IF('A230.8'!G326="","",'A230.8'!G326)</f>
        <v/>
      </c>
      <c r="H365" s="4386"/>
      <c r="I365" s="4386"/>
      <c r="J365" s="4386"/>
      <c r="K365" s="4386"/>
      <c r="L365" s="4386"/>
      <c r="M365" s="4386"/>
      <c r="N365" s="4387"/>
      <c r="O365" s="4388">
        <f>_xlfn.IFNA(HLOOKUP($O$73,Data1!$C$356:$E$756,F365,FALSE),"")</f>
        <v>0</v>
      </c>
      <c r="P365" s="4388"/>
      <c r="Q365" s="4388"/>
      <c r="R365" s="1875" t="str">
        <f>IF(G365="","",'A230.8'!T326)</f>
        <v/>
      </c>
      <c r="S365" s="4389"/>
      <c r="T365" s="4389"/>
      <c r="U365" s="4389"/>
      <c r="V365" s="4389"/>
      <c r="W365" s="4389"/>
      <c r="X365" s="4389"/>
      <c r="Y365" s="4389"/>
      <c r="Z365" s="4389"/>
      <c r="AA365" s="4389"/>
      <c r="AB365" s="4389"/>
      <c r="AC365" s="4389"/>
      <c r="AD365" s="4389"/>
      <c r="AE365" s="4389"/>
      <c r="AF365" s="4389"/>
      <c r="AG365" s="4389"/>
      <c r="AH365" s="4389"/>
      <c r="AI365" s="4389"/>
      <c r="AJ365" s="4389"/>
      <c r="AK365" s="4389"/>
      <c r="AL365" s="4389"/>
      <c r="AM365" s="4390" t="str">
        <f>_xlfn.IFNA(VLOOKUP(G365,AKUNNTERDAMPAK!$EB$3:$ED$50,3,0),"")</f>
        <v/>
      </c>
      <c r="AN365" s="4390"/>
      <c r="AO365" s="4389"/>
      <c r="AP365" s="4389"/>
      <c r="AQ365" s="4389"/>
      <c r="AR365" s="4389"/>
      <c r="AS365" s="1877" t="str">
        <f>_xlfn.IFNA(IF(BA365="","",VLOOKUP(BA365,Home!$ER$72:$ES$76,2,FALSE)),"")</f>
        <v/>
      </c>
      <c r="AT365" s="4396" t="str">
        <f t="shared" si="80"/>
        <v/>
      </c>
      <c r="AU365" s="4396"/>
      <c r="AV365" s="4389"/>
      <c r="AW365" s="4389"/>
      <c r="AX365" s="4435"/>
      <c r="AY365" s="4435"/>
      <c r="AZ365" s="443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5" t="str">
        <f>IF('A230.8'!G327="","",'A230.8'!G327)</f>
        <v/>
      </c>
      <c r="H366" s="4386"/>
      <c r="I366" s="4386"/>
      <c r="J366" s="4386"/>
      <c r="K366" s="4386"/>
      <c r="L366" s="4386"/>
      <c r="M366" s="4386"/>
      <c r="N366" s="4387"/>
      <c r="O366" s="4388">
        <f>_xlfn.IFNA(HLOOKUP($O$73,Data1!$C$356:$E$756,F366,FALSE),"")</f>
        <v>0</v>
      </c>
      <c r="P366" s="4388"/>
      <c r="Q366" s="4388"/>
      <c r="R366" s="1875" t="str">
        <f>IF(G366="","",'A230.8'!T327)</f>
        <v/>
      </c>
      <c r="S366" s="4389"/>
      <c r="T366" s="4389"/>
      <c r="U366" s="4389"/>
      <c r="V366" s="4389"/>
      <c r="W366" s="4389"/>
      <c r="X366" s="4389"/>
      <c r="Y366" s="4389"/>
      <c r="Z366" s="4389"/>
      <c r="AA366" s="4389"/>
      <c r="AB366" s="4389"/>
      <c r="AC366" s="4389"/>
      <c r="AD366" s="4389"/>
      <c r="AE366" s="4389"/>
      <c r="AF366" s="4389"/>
      <c r="AG366" s="4389"/>
      <c r="AH366" s="4389"/>
      <c r="AI366" s="4389"/>
      <c r="AJ366" s="4389"/>
      <c r="AK366" s="4389"/>
      <c r="AL366" s="4389"/>
      <c r="AM366" s="4390" t="str">
        <f>_xlfn.IFNA(VLOOKUP(G366,AKUNNTERDAMPAK!$EB$3:$ED$50,3,0),"")</f>
        <v/>
      </c>
      <c r="AN366" s="4390"/>
      <c r="AO366" s="4389"/>
      <c r="AP366" s="4389"/>
      <c r="AQ366" s="4389"/>
      <c r="AR366" s="4389"/>
      <c r="AS366" s="1877" t="str">
        <f>_xlfn.IFNA(IF(BA366="","",VLOOKUP(BA366,Home!$ER$72:$ES$76,2,FALSE)),"")</f>
        <v/>
      </c>
      <c r="AT366" s="4396" t="str">
        <f t="shared" si="80"/>
        <v/>
      </c>
      <c r="AU366" s="4396"/>
      <c r="AV366" s="4389"/>
      <c r="AW366" s="4389"/>
      <c r="AX366" s="4435"/>
      <c r="AY366" s="4435"/>
      <c r="AZ366" s="443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5" t="str">
        <f>IF('A230.8'!G328="","",'A230.8'!G328)</f>
        <v/>
      </c>
      <c r="H367" s="4386"/>
      <c r="I367" s="4386"/>
      <c r="J367" s="4386"/>
      <c r="K367" s="4386"/>
      <c r="L367" s="4386"/>
      <c r="M367" s="4386"/>
      <c r="N367" s="4387"/>
      <c r="O367" s="4388">
        <f>_xlfn.IFNA(HLOOKUP($O$73,Data1!$C$356:$E$756,F367,FALSE),"")</f>
        <v>0</v>
      </c>
      <c r="P367" s="4388"/>
      <c r="Q367" s="4388"/>
      <c r="R367" s="1875" t="str">
        <f>IF(G367="","",'A230.8'!T328)</f>
        <v/>
      </c>
      <c r="S367" s="4389"/>
      <c r="T367" s="4389"/>
      <c r="U367" s="4389"/>
      <c r="V367" s="4389"/>
      <c r="W367" s="4389"/>
      <c r="X367" s="4389"/>
      <c r="Y367" s="4389"/>
      <c r="Z367" s="4389"/>
      <c r="AA367" s="4389"/>
      <c r="AB367" s="4389"/>
      <c r="AC367" s="4389"/>
      <c r="AD367" s="4389"/>
      <c r="AE367" s="4389"/>
      <c r="AF367" s="4389"/>
      <c r="AG367" s="4389"/>
      <c r="AH367" s="4389"/>
      <c r="AI367" s="4389"/>
      <c r="AJ367" s="4389"/>
      <c r="AK367" s="4389"/>
      <c r="AL367" s="4389"/>
      <c r="AM367" s="4390" t="str">
        <f>_xlfn.IFNA(VLOOKUP(G367,AKUNNTERDAMPAK!$EB$3:$ED$50,3,0),"")</f>
        <v/>
      </c>
      <c r="AN367" s="4390"/>
      <c r="AO367" s="4389"/>
      <c r="AP367" s="4389"/>
      <c r="AQ367" s="4389"/>
      <c r="AR367" s="4389"/>
      <c r="AS367" s="1877" t="str">
        <f>_xlfn.IFNA(IF(BA367="","",VLOOKUP(BA367,Home!$ER$72:$ES$76,2,FALSE)),"")</f>
        <v/>
      </c>
      <c r="AT367" s="4396" t="str">
        <f t="shared" si="80"/>
        <v/>
      </c>
      <c r="AU367" s="4396"/>
      <c r="AV367" s="4389"/>
      <c r="AW367" s="4389"/>
      <c r="AX367" s="4435"/>
      <c r="AY367" s="4435"/>
      <c r="AZ367" s="443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5" t="str">
        <f>IF('A230.8'!G329="","",'A230.8'!G329)</f>
        <v/>
      </c>
      <c r="H368" s="4386"/>
      <c r="I368" s="4386"/>
      <c r="J368" s="4386"/>
      <c r="K368" s="4386"/>
      <c r="L368" s="4386"/>
      <c r="M368" s="4386"/>
      <c r="N368" s="4387"/>
      <c r="O368" s="4388">
        <f>_xlfn.IFNA(HLOOKUP($O$73,Data1!$C$356:$E$756,F368,FALSE),"")</f>
        <v>0</v>
      </c>
      <c r="P368" s="4388"/>
      <c r="Q368" s="4388"/>
      <c r="R368" s="1875" t="str">
        <f>IF(G368="","",'A230.8'!T329)</f>
        <v/>
      </c>
      <c r="S368" s="4389"/>
      <c r="T368" s="4389"/>
      <c r="U368" s="4389"/>
      <c r="V368" s="4389"/>
      <c r="W368" s="4389"/>
      <c r="X368" s="4389"/>
      <c r="Y368" s="4389"/>
      <c r="Z368" s="4389"/>
      <c r="AA368" s="4389"/>
      <c r="AB368" s="4389"/>
      <c r="AC368" s="4389"/>
      <c r="AD368" s="4389"/>
      <c r="AE368" s="4389"/>
      <c r="AF368" s="4389"/>
      <c r="AG368" s="4389"/>
      <c r="AH368" s="4389"/>
      <c r="AI368" s="4389"/>
      <c r="AJ368" s="4389"/>
      <c r="AK368" s="4389"/>
      <c r="AL368" s="4389"/>
      <c r="AM368" s="4390" t="str">
        <f>_xlfn.IFNA(VLOOKUP(G368,AKUNNTERDAMPAK!$EB$3:$ED$50,3,0),"")</f>
        <v/>
      </c>
      <c r="AN368" s="4390"/>
      <c r="AO368" s="4389"/>
      <c r="AP368" s="4389"/>
      <c r="AQ368" s="4389"/>
      <c r="AR368" s="4389"/>
      <c r="AS368" s="1877" t="str">
        <f>_xlfn.IFNA(IF(BA368="","",VLOOKUP(BA368,Home!$ER$72:$ES$76,2,FALSE)),"")</f>
        <v/>
      </c>
      <c r="AT368" s="4396" t="str">
        <f t="shared" si="80"/>
        <v/>
      </c>
      <c r="AU368" s="4396"/>
      <c r="AV368" s="4389"/>
      <c r="AW368" s="4389"/>
      <c r="AX368" s="4435"/>
      <c r="AY368" s="4435"/>
      <c r="AZ368" s="443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5" t="str">
        <f>IF('A230.8'!G330="","",'A230.8'!G330)</f>
        <v/>
      </c>
      <c r="H369" s="4386"/>
      <c r="I369" s="4386"/>
      <c r="J369" s="4386"/>
      <c r="K369" s="4386"/>
      <c r="L369" s="4386"/>
      <c r="M369" s="4386"/>
      <c r="N369" s="4387"/>
      <c r="O369" s="4388">
        <f>_xlfn.IFNA(HLOOKUP($O$73,Data1!$C$356:$E$756,F369,FALSE),"")</f>
        <v>0</v>
      </c>
      <c r="P369" s="4388"/>
      <c r="Q369" s="4388"/>
      <c r="R369" s="1875" t="str">
        <f>IF(G369="","",'A230.8'!T330)</f>
        <v/>
      </c>
      <c r="S369" s="4389"/>
      <c r="T369" s="4389"/>
      <c r="U369" s="4389"/>
      <c r="V369" s="4389"/>
      <c r="W369" s="4389"/>
      <c r="X369" s="4389"/>
      <c r="Y369" s="4389"/>
      <c r="Z369" s="4389"/>
      <c r="AA369" s="4389"/>
      <c r="AB369" s="4389"/>
      <c r="AC369" s="4389"/>
      <c r="AD369" s="4389"/>
      <c r="AE369" s="4389"/>
      <c r="AF369" s="4389"/>
      <c r="AG369" s="4389"/>
      <c r="AH369" s="4389"/>
      <c r="AI369" s="4389"/>
      <c r="AJ369" s="4389"/>
      <c r="AK369" s="4389"/>
      <c r="AL369" s="4389"/>
      <c r="AM369" s="4390" t="str">
        <f>_xlfn.IFNA(VLOOKUP(G369,AKUNNTERDAMPAK!$EB$3:$ED$50,3,0),"")</f>
        <v/>
      </c>
      <c r="AN369" s="4390"/>
      <c r="AO369" s="4389"/>
      <c r="AP369" s="4389"/>
      <c r="AQ369" s="4389"/>
      <c r="AR369" s="4389"/>
      <c r="AS369" s="1877" t="str">
        <f>_xlfn.IFNA(IF(BA369="","",VLOOKUP(BA369,Home!$ER$72:$ES$76,2,FALSE)),"")</f>
        <v/>
      </c>
      <c r="AT369" s="4396" t="str">
        <f t="shared" si="80"/>
        <v/>
      </c>
      <c r="AU369" s="4396"/>
      <c r="AV369" s="4389"/>
      <c r="AW369" s="4389"/>
      <c r="AX369" s="4435"/>
      <c r="AY369" s="4435"/>
      <c r="AZ369" s="443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5" t="str">
        <f>IF('A230.8'!G331="","",'A230.8'!G331)</f>
        <v/>
      </c>
      <c r="H370" s="4386"/>
      <c r="I370" s="4386"/>
      <c r="J370" s="4386"/>
      <c r="K370" s="4386"/>
      <c r="L370" s="4386"/>
      <c r="M370" s="4386"/>
      <c r="N370" s="4387"/>
      <c r="O370" s="4388">
        <f>_xlfn.IFNA(HLOOKUP($O$73,Data1!$C$356:$E$756,F370,FALSE),"")</f>
        <v>0</v>
      </c>
      <c r="P370" s="4388"/>
      <c r="Q370" s="4388"/>
      <c r="R370" s="1875" t="str">
        <f>IF(G370="","",'A230.8'!T331)</f>
        <v/>
      </c>
      <c r="S370" s="4389"/>
      <c r="T370" s="4389"/>
      <c r="U370" s="4389"/>
      <c r="V370" s="4389"/>
      <c r="W370" s="4389"/>
      <c r="X370" s="4389"/>
      <c r="Y370" s="4389"/>
      <c r="Z370" s="4389"/>
      <c r="AA370" s="4389"/>
      <c r="AB370" s="4389"/>
      <c r="AC370" s="4389"/>
      <c r="AD370" s="4389"/>
      <c r="AE370" s="4389"/>
      <c r="AF370" s="4389"/>
      <c r="AG370" s="4389"/>
      <c r="AH370" s="4389"/>
      <c r="AI370" s="4389"/>
      <c r="AJ370" s="4389"/>
      <c r="AK370" s="4389"/>
      <c r="AL370" s="4389"/>
      <c r="AM370" s="4390" t="str">
        <f>_xlfn.IFNA(VLOOKUP(G370,AKUNNTERDAMPAK!$EB$3:$ED$50,3,0),"")</f>
        <v/>
      </c>
      <c r="AN370" s="4390"/>
      <c r="AO370" s="4389"/>
      <c r="AP370" s="4389"/>
      <c r="AQ370" s="4389"/>
      <c r="AR370" s="4389"/>
      <c r="AS370" s="1877" t="str">
        <f>_xlfn.IFNA(IF(BA370="","",VLOOKUP(BA370,Home!$ER$72:$ES$76,2,FALSE)),"")</f>
        <v/>
      </c>
      <c r="AT370" s="4396" t="str">
        <f t="shared" si="80"/>
        <v/>
      </c>
      <c r="AU370" s="4396"/>
      <c r="AV370" s="4389"/>
      <c r="AW370" s="4389"/>
      <c r="AX370" s="4435"/>
      <c r="AY370" s="4435"/>
      <c r="AZ370" s="443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5" t="str">
        <f>IF('A230.8'!G332="","",'A230.8'!G332)</f>
        <v/>
      </c>
      <c r="H371" s="4386"/>
      <c r="I371" s="4386"/>
      <c r="J371" s="4386"/>
      <c r="K371" s="4386"/>
      <c r="L371" s="4386"/>
      <c r="M371" s="4386"/>
      <c r="N371" s="4387"/>
      <c r="O371" s="4388">
        <f>_xlfn.IFNA(HLOOKUP($O$73,Data1!$C$356:$E$756,F371,FALSE),"")</f>
        <v>0</v>
      </c>
      <c r="P371" s="4388"/>
      <c r="Q371" s="4388"/>
      <c r="R371" s="1875" t="str">
        <f>IF(G371="","",'A230.8'!T332)</f>
        <v/>
      </c>
      <c r="S371" s="4389"/>
      <c r="T371" s="4389"/>
      <c r="U371" s="4389"/>
      <c r="V371" s="4389"/>
      <c r="W371" s="4389"/>
      <c r="X371" s="4389"/>
      <c r="Y371" s="4389"/>
      <c r="Z371" s="4389"/>
      <c r="AA371" s="4389"/>
      <c r="AB371" s="4389"/>
      <c r="AC371" s="4389"/>
      <c r="AD371" s="4389"/>
      <c r="AE371" s="4389"/>
      <c r="AF371" s="4389"/>
      <c r="AG371" s="4389"/>
      <c r="AH371" s="4389"/>
      <c r="AI371" s="4389"/>
      <c r="AJ371" s="4389"/>
      <c r="AK371" s="4389"/>
      <c r="AL371" s="4389"/>
      <c r="AM371" s="4390" t="str">
        <f>_xlfn.IFNA(VLOOKUP(G371,AKUNNTERDAMPAK!$EB$3:$ED$50,3,0),"")</f>
        <v/>
      </c>
      <c r="AN371" s="4390"/>
      <c r="AO371" s="4389"/>
      <c r="AP371" s="4389"/>
      <c r="AQ371" s="4389"/>
      <c r="AR371" s="4389"/>
      <c r="AS371" s="1877" t="str">
        <f>_xlfn.IFNA(IF(BA371="","",VLOOKUP(BA371,Home!$ER$72:$ES$76,2,FALSE)),"")</f>
        <v/>
      </c>
      <c r="AT371" s="4396" t="str">
        <f t="shared" si="80"/>
        <v/>
      </c>
      <c r="AU371" s="4396"/>
      <c r="AV371" s="4389"/>
      <c r="AW371" s="4389"/>
      <c r="AX371" s="4435"/>
      <c r="AY371" s="4435"/>
      <c r="AZ371" s="443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5" t="str">
        <f>IF('A230.8'!G333="","",'A230.8'!G333)</f>
        <v/>
      </c>
      <c r="H372" s="4386"/>
      <c r="I372" s="4386"/>
      <c r="J372" s="4386"/>
      <c r="K372" s="4386"/>
      <c r="L372" s="4386"/>
      <c r="M372" s="4386"/>
      <c r="N372" s="4387"/>
      <c r="O372" s="4388">
        <f>_xlfn.IFNA(HLOOKUP($O$73,Data1!$C$356:$E$756,F372,FALSE),"")</f>
        <v>0</v>
      </c>
      <c r="P372" s="4388"/>
      <c r="Q372" s="4388"/>
      <c r="R372" s="1875" t="str">
        <f>IF(G372="","",'A230.8'!T333)</f>
        <v/>
      </c>
      <c r="S372" s="4389"/>
      <c r="T372" s="4389"/>
      <c r="U372" s="4389"/>
      <c r="V372" s="4389"/>
      <c r="W372" s="4389"/>
      <c r="X372" s="4389"/>
      <c r="Y372" s="4389"/>
      <c r="Z372" s="4389"/>
      <c r="AA372" s="4389"/>
      <c r="AB372" s="4389"/>
      <c r="AC372" s="4389"/>
      <c r="AD372" s="4389"/>
      <c r="AE372" s="4389"/>
      <c r="AF372" s="4389"/>
      <c r="AG372" s="4389"/>
      <c r="AH372" s="4389"/>
      <c r="AI372" s="4389"/>
      <c r="AJ372" s="4389"/>
      <c r="AK372" s="4389"/>
      <c r="AL372" s="4389"/>
      <c r="AM372" s="4390" t="str">
        <f>_xlfn.IFNA(VLOOKUP(G372,AKUNNTERDAMPAK!$EB$3:$ED$50,3,0),"")</f>
        <v/>
      </c>
      <c r="AN372" s="4390"/>
      <c r="AO372" s="4389"/>
      <c r="AP372" s="4389"/>
      <c r="AQ372" s="4389"/>
      <c r="AR372" s="4389"/>
      <c r="AS372" s="1877" t="str">
        <f>_xlfn.IFNA(IF(BA372="","",VLOOKUP(BA372,Home!$ER$72:$ES$76,2,FALSE)),"")</f>
        <v/>
      </c>
      <c r="AT372" s="4396" t="str">
        <f t="shared" si="80"/>
        <v/>
      </c>
      <c r="AU372" s="4396"/>
      <c r="AV372" s="4389"/>
      <c r="AW372" s="4389"/>
      <c r="AX372" s="4435"/>
      <c r="AY372" s="4435"/>
      <c r="AZ372" s="443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5" t="str">
        <f>IF('A230.8'!G334="","",'A230.8'!G334)</f>
        <v/>
      </c>
      <c r="H373" s="4386"/>
      <c r="I373" s="4386"/>
      <c r="J373" s="4386"/>
      <c r="K373" s="4386"/>
      <c r="L373" s="4386"/>
      <c r="M373" s="4386"/>
      <c r="N373" s="4387"/>
      <c r="O373" s="4388">
        <f>_xlfn.IFNA(HLOOKUP($O$73,Data1!$C$356:$E$756,F373,FALSE),"")</f>
        <v>0</v>
      </c>
      <c r="P373" s="4388"/>
      <c r="Q373" s="4388"/>
      <c r="R373" s="1875" t="str">
        <f>IF(G373="","",'A230.8'!T334)</f>
        <v/>
      </c>
      <c r="S373" s="4389"/>
      <c r="T373" s="4389"/>
      <c r="U373" s="4389"/>
      <c r="V373" s="4389"/>
      <c r="W373" s="4389"/>
      <c r="X373" s="4389"/>
      <c r="Y373" s="4389"/>
      <c r="Z373" s="4389"/>
      <c r="AA373" s="4389"/>
      <c r="AB373" s="4389"/>
      <c r="AC373" s="4389"/>
      <c r="AD373" s="4389"/>
      <c r="AE373" s="4389"/>
      <c r="AF373" s="4389"/>
      <c r="AG373" s="4389"/>
      <c r="AH373" s="4389"/>
      <c r="AI373" s="4389"/>
      <c r="AJ373" s="4389"/>
      <c r="AK373" s="4389"/>
      <c r="AL373" s="4389"/>
      <c r="AM373" s="4390" t="str">
        <f>_xlfn.IFNA(VLOOKUP(G373,AKUNNTERDAMPAK!$EB$3:$ED$50,3,0),"")</f>
        <v/>
      </c>
      <c r="AN373" s="4390"/>
      <c r="AO373" s="4389"/>
      <c r="AP373" s="4389"/>
      <c r="AQ373" s="4389"/>
      <c r="AR373" s="4389"/>
      <c r="AS373" s="1877" t="str">
        <f>_xlfn.IFNA(IF(BA373="","",VLOOKUP(BA373,Home!$ER$72:$ES$76,2,FALSE)),"")</f>
        <v/>
      </c>
      <c r="AT373" s="4396" t="str">
        <f t="shared" si="80"/>
        <v/>
      </c>
      <c r="AU373" s="4396"/>
      <c r="AV373" s="4389"/>
      <c r="AW373" s="4389"/>
      <c r="AX373" s="4435"/>
      <c r="AY373" s="4435"/>
      <c r="AZ373" s="443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5" t="str">
        <f>IF('A230.8'!G335="","",'A230.8'!G335)</f>
        <v/>
      </c>
      <c r="H374" s="4386"/>
      <c r="I374" s="4386"/>
      <c r="J374" s="4386"/>
      <c r="K374" s="4386"/>
      <c r="L374" s="4386"/>
      <c r="M374" s="4386"/>
      <c r="N374" s="4387"/>
      <c r="O374" s="4388">
        <f>_xlfn.IFNA(HLOOKUP($O$73,Data1!$C$356:$E$756,F374,FALSE),"")</f>
        <v>0</v>
      </c>
      <c r="P374" s="4388"/>
      <c r="Q374" s="4388"/>
      <c r="R374" s="1875" t="str">
        <f>IF(G374="","",'A230.8'!T335)</f>
        <v/>
      </c>
      <c r="S374" s="4389"/>
      <c r="T374" s="4389"/>
      <c r="U374" s="4389"/>
      <c r="V374" s="4389"/>
      <c r="W374" s="4389"/>
      <c r="X374" s="4389"/>
      <c r="Y374" s="4389"/>
      <c r="Z374" s="4389"/>
      <c r="AA374" s="4389"/>
      <c r="AB374" s="4389"/>
      <c r="AC374" s="4389"/>
      <c r="AD374" s="4389"/>
      <c r="AE374" s="4389"/>
      <c r="AF374" s="4389"/>
      <c r="AG374" s="4389"/>
      <c r="AH374" s="4389"/>
      <c r="AI374" s="4389"/>
      <c r="AJ374" s="4389"/>
      <c r="AK374" s="4389"/>
      <c r="AL374" s="4389"/>
      <c r="AM374" s="4390" t="str">
        <f>_xlfn.IFNA(VLOOKUP(G374,AKUNNTERDAMPAK!$EB$3:$ED$50,3,0),"")</f>
        <v/>
      </c>
      <c r="AN374" s="4390"/>
      <c r="AO374" s="4389"/>
      <c r="AP374" s="4389"/>
      <c r="AQ374" s="4389"/>
      <c r="AR374" s="4389"/>
      <c r="AS374" s="1877" t="str">
        <f>_xlfn.IFNA(IF(BA374="","",VLOOKUP(BA374,Home!$ER$72:$ES$76,2,FALSE)),"")</f>
        <v/>
      </c>
      <c r="AT374" s="4396" t="str">
        <f t="shared" si="80"/>
        <v/>
      </c>
      <c r="AU374" s="4396"/>
      <c r="AV374" s="4389"/>
      <c r="AW374" s="4389"/>
      <c r="AX374" s="4435"/>
      <c r="AY374" s="4435"/>
      <c r="AZ374" s="443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5" t="str">
        <f>IF('A230.8'!G336="","",'A230.8'!G336)</f>
        <v/>
      </c>
      <c r="H375" s="4386"/>
      <c r="I375" s="4386"/>
      <c r="J375" s="4386"/>
      <c r="K375" s="4386"/>
      <c r="L375" s="4386"/>
      <c r="M375" s="4386"/>
      <c r="N375" s="4387"/>
      <c r="O375" s="4388">
        <f>_xlfn.IFNA(HLOOKUP($O$73,Data1!$C$356:$E$756,F375,FALSE),"")</f>
        <v>0</v>
      </c>
      <c r="P375" s="4388"/>
      <c r="Q375" s="4388"/>
      <c r="R375" s="1875" t="str">
        <f>IF(G375="","",'A230.8'!T336)</f>
        <v/>
      </c>
      <c r="S375" s="4389"/>
      <c r="T375" s="4389"/>
      <c r="U375" s="4389"/>
      <c r="V375" s="4389"/>
      <c r="W375" s="4389"/>
      <c r="X375" s="4389"/>
      <c r="Y375" s="4389"/>
      <c r="Z375" s="4389"/>
      <c r="AA375" s="4389"/>
      <c r="AB375" s="4389"/>
      <c r="AC375" s="4389"/>
      <c r="AD375" s="4389"/>
      <c r="AE375" s="4389"/>
      <c r="AF375" s="4389"/>
      <c r="AG375" s="4389"/>
      <c r="AH375" s="4389"/>
      <c r="AI375" s="4389"/>
      <c r="AJ375" s="4389"/>
      <c r="AK375" s="4389"/>
      <c r="AL375" s="4389"/>
      <c r="AM375" s="4390" t="str">
        <f>_xlfn.IFNA(VLOOKUP(G375,AKUNNTERDAMPAK!$EB$3:$ED$50,3,0),"")</f>
        <v/>
      </c>
      <c r="AN375" s="4390"/>
      <c r="AO375" s="4389"/>
      <c r="AP375" s="4389"/>
      <c r="AQ375" s="4389"/>
      <c r="AR375" s="4389"/>
      <c r="AS375" s="1877" t="str">
        <f>_xlfn.IFNA(IF(BA375="","",VLOOKUP(BA375,Home!$ER$72:$ES$76,2,FALSE)),"")</f>
        <v/>
      </c>
      <c r="AT375" s="4396" t="str">
        <f t="shared" si="80"/>
        <v/>
      </c>
      <c r="AU375" s="4396"/>
      <c r="AV375" s="4389"/>
      <c r="AW375" s="4389"/>
      <c r="AX375" s="4435"/>
      <c r="AY375" s="4435"/>
      <c r="AZ375" s="443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5" t="str">
        <f>IF('A230.8'!G337="","",'A230.8'!G337)</f>
        <v/>
      </c>
      <c r="H376" s="4386"/>
      <c r="I376" s="4386"/>
      <c r="J376" s="4386"/>
      <c r="K376" s="4386"/>
      <c r="L376" s="4386"/>
      <c r="M376" s="4386"/>
      <c r="N376" s="4387"/>
      <c r="O376" s="4388">
        <f>_xlfn.IFNA(HLOOKUP($O$73,Data1!$C$356:$E$756,F376,FALSE),"")</f>
        <v>0</v>
      </c>
      <c r="P376" s="4388"/>
      <c r="Q376" s="4388"/>
      <c r="R376" s="1875" t="str">
        <f>IF(G376="","",'A230.8'!T337)</f>
        <v/>
      </c>
      <c r="S376" s="4389"/>
      <c r="T376" s="4389"/>
      <c r="U376" s="4389"/>
      <c r="V376" s="4389"/>
      <c r="W376" s="4389"/>
      <c r="X376" s="4389"/>
      <c r="Y376" s="4389"/>
      <c r="Z376" s="4389"/>
      <c r="AA376" s="4389"/>
      <c r="AB376" s="4389"/>
      <c r="AC376" s="4389"/>
      <c r="AD376" s="4389"/>
      <c r="AE376" s="4389"/>
      <c r="AF376" s="4389"/>
      <c r="AG376" s="4389"/>
      <c r="AH376" s="4389"/>
      <c r="AI376" s="4389"/>
      <c r="AJ376" s="4389"/>
      <c r="AK376" s="4389"/>
      <c r="AL376" s="4389"/>
      <c r="AM376" s="4390" t="str">
        <f>_xlfn.IFNA(VLOOKUP(G376,AKUNNTERDAMPAK!$EB$3:$ED$50,3,0),"")</f>
        <v/>
      </c>
      <c r="AN376" s="4390"/>
      <c r="AO376" s="4389"/>
      <c r="AP376" s="4389"/>
      <c r="AQ376" s="4389"/>
      <c r="AR376" s="4389"/>
      <c r="AS376" s="1877" t="str">
        <f>_xlfn.IFNA(IF(BA376="","",VLOOKUP(BA376,Home!$ER$72:$ES$76,2,FALSE)),"")</f>
        <v/>
      </c>
      <c r="AT376" s="4396" t="str">
        <f t="shared" si="80"/>
        <v/>
      </c>
      <c r="AU376" s="4396"/>
      <c r="AV376" s="4389"/>
      <c r="AW376" s="4389"/>
      <c r="AX376" s="4435"/>
      <c r="AY376" s="4435"/>
      <c r="AZ376" s="443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5" t="str">
        <f>IF('A230.8'!G338="","",'A230.8'!G338)</f>
        <v/>
      </c>
      <c r="H377" s="4386"/>
      <c r="I377" s="4386"/>
      <c r="J377" s="4386"/>
      <c r="K377" s="4386"/>
      <c r="L377" s="4386"/>
      <c r="M377" s="4386"/>
      <c r="N377" s="4387"/>
      <c r="O377" s="4388">
        <f>_xlfn.IFNA(HLOOKUP($O$73,Data1!$C$356:$E$756,F377,FALSE),"")</f>
        <v>0</v>
      </c>
      <c r="P377" s="4388"/>
      <c r="Q377" s="4388"/>
      <c r="R377" s="1875" t="str">
        <f>IF(G377="","",'A230.8'!T338)</f>
        <v/>
      </c>
      <c r="S377" s="4389"/>
      <c r="T377" s="4389"/>
      <c r="U377" s="4389"/>
      <c r="V377" s="4389"/>
      <c r="W377" s="4389"/>
      <c r="X377" s="4389"/>
      <c r="Y377" s="4389"/>
      <c r="Z377" s="4389"/>
      <c r="AA377" s="4389"/>
      <c r="AB377" s="4389"/>
      <c r="AC377" s="4389"/>
      <c r="AD377" s="4389"/>
      <c r="AE377" s="4389"/>
      <c r="AF377" s="4389"/>
      <c r="AG377" s="4389"/>
      <c r="AH377" s="4389"/>
      <c r="AI377" s="4389"/>
      <c r="AJ377" s="4389"/>
      <c r="AK377" s="4389"/>
      <c r="AL377" s="4389"/>
      <c r="AM377" s="4390" t="str">
        <f>_xlfn.IFNA(VLOOKUP(G377,AKUNNTERDAMPAK!$EB$3:$ED$50,3,0),"")</f>
        <v/>
      </c>
      <c r="AN377" s="4390"/>
      <c r="AO377" s="4389"/>
      <c r="AP377" s="4389"/>
      <c r="AQ377" s="4389"/>
      <c r="AR377" s="4389"/>
      <c r="AS377" s="1877" t="str">
        <f>_xlfn.IFNA(IF(BA377="","",VLOOKUP(BA377,Home!$ER$72:$ES$76,2,FALSE)),"")</f>
        <v/>
      </c>
      <c r="AT377" s="4396" t="str">
        <f t="shared" si="80"/>
        <v/>
      </c>
      <c r="AU377" s="4396"/>
      <c r="AV377" s="4389"/>
      <c r="AW377" s="4389"/>
      <c r="AX377" s="4435"/>
      <c r="AY377" s="4435"/>
      <c r="AZ377" s="443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5" t="str">
        <f>IF('A230.8'!G339="","",'A230.8'!G339)</f>
        <v/>
      </c>
      <c r="H378" s="4386"/>
      <c r="I378" s="4386"/>
      <c r="J378" s="4386"/>
      <c r="K378" s="4386"/>
      <c r="L378" s="4386"/>
      <c r="M378" s="4386"/>
      <c r="N378" s="4387"/>
      <c r="O378" s="4388">
        <f>_xlfn.IFNA(HLOOKUP($O$73,Data1!$C$356:$E$756,F378,FALSE),"")</f>
        <v>0</v>
      </c>
      <c r="P378" s="4388"/>
      <c r="Q378" s="4388"/>
      <c r="R378" s="1875" t="str">
        <f>IF(G378="","",'A230.8'!T339)</f>
        <v/>
      </c>
      <c r="S378" s="4389"/>
      <c r="T378" s="4389"/>
      <c r="U378" s="4389"/>
      <c r="V378" s="4389"/>
      <c r="W378" s="4389"/>
      <c r="X378" s="4389"/>
      <c r="Y378" s="4389"/>
      <c r="Z378" s="4389"/>
      <c r="AA378" s="4389"/>
      <c r="AB378" s="4389"/>
      <c r="AC378" s="4389"/>
      <c r="AD378" s="4389"/>
      <c r="AE378" s="4389"/>
      <c r="AF378" s="4389"/>
      <c r="AG378" s="4389"/>
      <c r="AH378" s="4389"/>
      <c r="AI378" s="4389"/>
      <c r="AJ378" s="4389"/>
      <c r="AK378" s="4389"/>
      <c r="AL378" s="4389"/>
      <c r="AM378" s="4390" t="str">
        <f>_xlfn.IFNA(VLOOKUP(G378,AKUNNTERDAMPAK!$EB$3:$ED$50,3,0),"")</f>
        <v/>
      </c>
      <c r="AN378" s="4390"/>
      <c r="AO378" s="4389"/>
      <c r="AP378" s="4389"/>
      <c r="AQ378" s="4389"/>
      <c r="AR378" s="4389"/>
      <c r="AS378" s="1877" t="str">
        <f>_xlfn.IFNA(IF(BA378="","",VLOOKUP(BA378,Home!$ER$72:$ES$76,2,FALSE)),"")</f>
        <v/>
      </c>
      <c r="AT378" s="4396" t="str">
        <f t="shared" si="80"/>
        <v/>
      </c>
      <c r="AU378" s="4396"/>
      <c r="AV378" s="4389"/>
      <c r="AW378" s="4389"/>
      <c r="AX378" s="4435"/>
      <c r="AY378" s="4435"/>
      <c r="AZ378" s="443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5" t="str">
        <f>IF('A230.8'!G340="","",'A230.8'!G340)</f>
        <v/>
      </c>
      <c r="H379" s="4386"/>
      <c r="I379" s="4386"/>
      <c r="J379" s="4386"/>
      <c r="K379" s="4386"/>
      <c r="L379" s="4386"/>
      <c r="M379" s="4386"/>
      <c r="N379" s="4387"/>
      <c r="O379" s="4388">
        <f>_xlfn.IFNA(HLOOKUP($O$73,Data1!$C$356:$E$756,F379,FALSE),"")</f>
        <v>0</v>
      </c>
      <c r="P379" s="4388"/>
      <c r="Q379" s="4388"/>
      <c r="R379" s="1875" t="str">
        <f>IF(G379="","",'A230.8'!T340)</f>
        <v/>
      </c>
      <c r="S379" s="4389"/>
      <c r="T379" s="4389"/>
      <c r="U379" s="4389"/>
      <c r="V379" s="4389"/>
      <c r="W379" s="4389"/>
      <c r="X379" s="4389"/>
      <c r="Y379" s="4389"/>
      <c r="Z379" s="4389"/>
      <c r="AA379" s="4389"/>
      <c r="AB379" s="4389"/>
      <c r="AC379" s="4389"/>
      <c r="AD379" s="4389"/>
      <c r="AE379" s="4389"/>
      <c r="AF379" s="4389"/>
      <c r="AG379" s="4389"/>
      <c r="AH379" s="4389"/>
      <c r="AI379" s="4389"/>
      <c r="AJ379" s="4389"/>
      <c r="AK379" s="4389"/>
      <c r="AL379" s="4389"/>
      <c r="AM379" s="4390" t="str">
        <f>_xlfn.IFNA(VLOOKUP(G379,AKUNNTERDAMPAK!$EB$3:$ED$50,3,0),"")</f>
        <v/>
      </c>
      <c r="AN379" s="4390"/>
      <c r="AO379" s="4389"/>
      <c r="AP379" s="4389"/>
      <c r="AQ379" s="4389"/>
      <c r="AR379" s="4389"/>
      <c r="AS379" s="1877" t="str">
        <f>_xlfn.IFNA(IF(BA379="","",VLOOKUP(BA379,Home!$ER$72:$ES$76,2,FALSE)),"")</f>
        <v/>
      </c>
      <c r="AT379" s="4396" t="str">
        <f t="shared" si="80"/>
        <v/>
      </c>
      <c r="AU379" s="4396"/>
      <c r="AV379" s="4389"/>
      <c r="AW379" s="4389"/>
      <c r="AX379" s="4435"/>
      <c r="AY379" s="4435"/>
      <c r="AZ379" s="443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5" t="str">
        <f>IF('A230.8'!G341="","",'A230.8'!G341)</f>
        <v/>
      </c>
      <c r="H380" s="4386"/>
      <c r="I380" s="4386"/>
      <c r="J380" s="4386"/>
      <c r="K380" s="4386"/>
      <c r="L380" s="4386"/>
      <c r="M380" s="4386"/>
      <c r="N380" s="4387"/>
      <c r="O380" s="4388">
        <f>_xlfn.IFNA(HLOOKUP($O$73,Data1!$C$356:$E$756,F380,FALSE),"")</f>
        <v>0</v>
      </c>
      <c r="P380" s="4388"/>
      <c r="Q380" s="4388"/>
      <c r="R380" s="1875" t="str">
        <f>IF(G380="","",'A230.8'!T341)</f>
        <v/>
      </c>
      <c r="S380" s="4389"/>
      <c r="T380" s="4389"/>
      <c r="U380" s="4389"/>
      <c r="V380" s="4389"/>
      <c r="W380" s="4389"/>
      <c r="X380" s="4389"/>
      <c r="Y380" s="4389"/>
      <c r="Z380" s="4389"/>
      <c r="AA380" s="4389"/>
      <c r="AB380" s="4389"/>
      <c r="AC380" s="4389"/>
      <c r="AD380" s="4389"/>
      <c r="AE380" s="4389"/>
      <c r="AF380" s="4389"/>
      <c r="AG380" s="4389"/>
      <c r="AH380" s="4389"/>
      <c r="AI380" s="4389"/>
      <c r="AJ380" s="4389"/>
      <c r="AK380" s="4389"/>
      <c r="AL380" s="4389"/>
      <c r="AM380" s="4390" t="str">
        <f>_xlfn.IFNA(VLOOKUP(G380,AKUNNTERDAMPAK!$EB$3:$ED$50,3,0),"")</f>
        <v/>
      </c>
      <c r="AN380" s="4390"/>
      <c r="AO380" s="4389"/>
      <c r="AP380" s="4389"/>
      <c r="AQ380" s="4389"/>
      <c r="AR380" s="4389"/>
      <c r="AS380" s="1877" t="str">
        <f>_xlfn.IFNA(IF(BA380="","",VLOOKUP(BA380,Home!$ER$72:$ES$76,2,FALSE)),"")</f>
        <v/>
      </c>
      <c r="AT380" s="4396" t="str">
        <f t="shared" si="80"/>
        <v/>
      </c>
      <c r="AU380" s="4396"/>
      <c r="AV380" s="4389"/>
      <c r="AW380" s="4389"/>
      <c r="AX380" s="4435"/>
      <c r="AY380" s="4435"/>
      <c r="AZ380" s="443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5" t="str">
        <f>IF('A230.8'!G342="","",'A230.8'!G342)</f>
        <v/>
      </c>
      <c r="H381" s="4386"/>
      <c r="I381" s="4386"/>
      <c r="J381" s="4386"/>
      <c r="K381" s="4386"/>
      <c r="L381" s="4386"/>
      <c r="M381" s="4386"/>
      <c r="N381" s="4387"/>
      <c r="O381" s="4388">
        <f>_xlfn.IFNA(HLOOKUP($O$73,Data1!$C$356:$E$756,F381,FALSE),"")</f>
        <v>0</v>
      </c>
      <c r="P381" s="4388"/>
      <c r="Q381" s="4388"/>
      <c r="R381" s="1875" t="str">
        <f>IF(G381="","",'A230.8'!T342)</f>
        <v/>
      </c>
      <c r="S381" s="4389"/>
      <c r="T381" s="4389"/>
      <c r="U381" s="4389"/>
      <c r="V381" s="4389"/>
      <c r="W381" s="4389"/>
      <c r="X381" s="4389"/>
      <c r="Y381" s="4389"/>
      <c r="Z381" s="4389"/>
      <c r="AA381" s="4389"/>
      <c r="AB381" s="4389"/>
      <c r="AC381" s="4389"/>
      <c r="AD381" s="4389"/>
      <c r="AE381" s="4389"/>
      <c r="AF381" s="4389"/>
      <c r="AG381" s="4389"/>
      <c r="AH381" s="4389"/>
      <c r="AI381" s="4389"/>
      <c r="AJ381" s="4389"/>
      <c r="AK381" s="4389"/>
      <c r="AL381" s="4389"/>
      <c r="AM381" s="4390" t="str">
        <f>_xlfn.IFNA(VLOOKUP(G381,AKUNNTERDAMPAK!$EB$3:$ED$50,3,0),"")</f>
        <v/>
      </c>
      <c r="AN381" s="4390"/>
      <c r="AO381" s="4389"/>
      <c r="AP381" s="4389"/>
      <c r="AQ381" s="4389"/>
      <c r="AR381" s="4389"/>
      <c r="AS381" s="1877" t="str">
        <f>_xlfn.IFNA(IF(BA381="","",VLOOKUP(BA381,Home!$ER$72:$ES$76,2,FALSE)),"")</f>
        <v/>
      </c>
      <c r="AT381" s="4396" t="str">
        <f t="shared" si="80"/>
        <v/>
      </c>
      <c r="AU381" s="4396"/>
      <c r="AV381" s="4389"/>
      <c r="AW381" s="4389"/>
      <c r="AX381" s="4435"/>
      <c r="AY381" s="4435"/>
      <c r="AZ381" s="443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5" t="str">
        <f>IF('A230.8'!G343="","",'A230.8'!G343)</f>
        <v/>
      </c>
      <c r="H382" s="4386"/>
      <c r="I382" s="4386"/>
      <c r="J382" s="4386"/>
      <c r="K382" s="4386"/>
      <c r="L382" s="4386"/>
      <c r="M382" s="4386"/>
      <c r="N382" s="4387"/>
      <c r="O382" s="4388">
        <f>_xlfn.IFNA(HLOOKUP($O$73,Data1!$C$356:$E$756,F382,FALSE),"")</f>
        <v>0</v>
      </c>
      <c r="P382" s="4388"/>
      <c r="Q382" s="4388"/>
      <c r="R382" s="1875" t="str">
        <f>IF(G382="","",'A230.8'!T343)</f>
        <v/>
      </c>
      <c r="S382" s="4389"/>
      <c r="T382" s="4389"/>
      <c r="U382" s="4389"/>
      <c r="V382" s="4389"/>
      <c r="W382" s="4389"/>
      <c r="X382" s="4389"/>
      <c r="Y382" s="4389"/>
      <c r="Z382" s="4389"/>
      <c r="AA382" s="4389"/>
      <c r="AB382" s="4389"/>
      <c r="AC382" s="4389"/>
      <c r="AD382" s="4389"/>
      <c r="AE382" s="4389"/>
      <c r="AF382" s="4389"/>
      <c r="AG382" s="4389"/>
      <c r="AH382" s="4389"/>
      <c r="AI382" s="4389"/>
      <c r="AJ382" s="4389"/>
      <c r="AK382" s="4389"/>
      <c r="AL382" s="4389"/>
      <c r="AM382" s="4390" t="str">
        <f>_xlfn.IFNA(VLOOKUP(G382,AKUNNTERDAMPAK!$EB$3:$ED$50,3,0),"")</f>
        <v/>
      </c>
      <c r="AN382" s="4390"/>
      <c r="AO382" s="4389"/>
      <c r="AP382" s="4389"/>
      <c r="AQ382" s="4389"/>
      <c r="AR382" s="4389"/>
      <c r="AS382" s="1877" t="str">
        <f>_xlfn.IFNA(IF(BA382="","",VLOOKUP(BA382,Home!$ER$72:$ES$76,2,FALSE)),"")</f>
        <v/>
      </c>
      <c r="AT382" s="4396" t="str">
        <f t="shared" si="80"/>
        <v/>
      </c>
      <c r="AU382" s="4396"/>
      <c r="AV382" s="4389"/>
      <c r="AW382" s="4389"/>
      <c r="AX382" s="4435"/>
      <c r="AY382" s="4435"/>
      <c r="AZ382" s="443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5" t="str">
        <f>IF('A230.8'!G344="","",'A230.8'!G344)</f>
        <v/>
      </c>
      <c r="H383" s="4386"/>
      <c r="I383" s="4386"/>
      <c r="J383" s="4386"/>
      <c r="K383" s="4386"/>
      <c r="L383" s="4386"/>
      <c r="M383" s="4386"/>
      <c r="N383" s="4387"/>
      <c r="O383" s="4388">
        <f>_xlfn.IFNA(HLOOKUP($O$73,Data1!$C$356:$E$756,F383,FALSE),"")</f>
        <v>0</v>
      </c>
      <c r="P383" s="4388"/>
      <c r="Q383" s="4388"/>
      <c r="R383" s="1875" t="str">
        <f>IF(G383="","",'A230.8'!T344)</f>
        <v/>
      </c>
      <c r="S383" s="4389"/>
      <c r="T383" s="4389"/>
      <c r="U383" s="4389"/>
      <c r="V383" s="4389"/>
      <c r="W383" s="4389"/>
      <c r="X383" s="4389"/>
      <c r="Y383" s="4389"/>
      <c r="Z383" s="4389"/>
      <c r="AA383" s="4389"/>
      <c r="AB383" s="4389"/>
      <c r="AC383" s="4389"/>
      <c r="AD383" s="4389"/>
      <c r="AE383" s="4389"/>
      <c r="AF383" s="4389"/>
      <c r="AG383" s="4389"/>
      <c r="AH383" s="4389"/>
      <c r="AI383" s="4389"/>
      <c r="AJ383" s="4389"/>
      <c r="AK383" s="4389"/>
      <c r="AL383" s="4389"/>
      <c r="AM383" s="4390" t="str">
        <f>_xlfn.IFNA(VLOOKUP(G383,AKUNNTERDAMPAK!$EB$3:$ED$50,3,0),"")</f>
        <v/>
      </c>
      <c r="AN383" s="4390"/>
      <c r="AO383" s="4389"/>
      <c r="AP383" s="4389"/>
      <c r="AQ383" s="4389"/>
      <c r="AR383" s="4389"/>
      <c r="AS383" s="1877" t="str">
        <f>_xlfn.IFNA(IF(BA383="","",VLOOKUP(BA383,Home!$ER$72:$ES$76,2,FALSE)),"")</f>
        <v/>
      </c>
      <c r="AT383" s="4396" t="str">
        <f t="shared" si="80"/>
        <v/>
      </c>
      <c r="AU383" s="4396"/>
      <c r="AV383" s="4389"/>
      <c r="AW383" s="4389"/>
      <c r="AX383" s="4435"/>
      <c r="AY383" s="4435"/>
      <c r="AZ383" s="443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5" t="str">
        <f>IF('A230.8'!G345="","",'A230.8'!G345)</f>
        <v/>
      </c>
      <c r="H384" s="4386"/>
      <c r="I384" s="4386"/>
      <c r="J384" s="4386"/>
      <c r="K384" s="4386"/>
      <c r="L384" s="4386"/>
      <c r="M384" s="4386"/>
      <c r="N384" s="4387"/>
      <c r="O384" s="4388">
        <f>_xlfn.IFNA(HLOOKUP($O$73,Data1!$C$356:$E$756,F384,FALSE),"")</f>
        <v>0</v>
      </c>
      <c r="P384" s="4388"/>
      <c r="Q384" s="4388"/>
      <c r="R384" s="1875" t="str">
        <f>IF(G384="","",'A230.8'!T345)</f>
        <v/>
      </c>
      <c r="S384" s="4389"/>
      <c r="T384" s="4389"/>
      <c r="U384" s="4389"/>
      <c r="V384" s="4389"/>
      <c r="W384" s="4389"/>
      <c r="X384" s="4389"/>
      <c r="Y384" s="4389"/>
      <c r="Z384" s="4389"/>
      <c r="AA384" s="4389"/>
      <c r="AB384" s="4389"/>
      <c r="AC384" s="4389"/>
      <c r="AD384" s="4389"/>
      <c r="AE384" s="4389"/>
      <c r="AF384" s="4389"/>
      <c r="AG384" s="4389"/>
      <c r="AH384" s="4389"/>
      <c r="AI384" s="4389"/>
      <c r="AJ384" s="4389"/>
      <c r="AK384" s="4389"/>
      <c r="AL384" s="4389"/>
      <c r="AM384" s="4390" t="str">
        <f>_xlfn.IFNA(VLOOKUP(G384,AKUNNTERDAMPAK!$EB$3:$ED$50,3,0),"")</f>
        <v/>
      </c>
      <c r="AN384" s="4390"/>
      <c r="AO384" s="4389"/>
      <c r="AP384" s="4389"/>
      <c r="AQ384" s="4389"/>
      <c r="AR384" s="4389"/>
      <c r="AS384" s="1877" t="str">
        <f>_xlfn.IFNA(IF(BA384="","",VLOOKUP(BA384,Home!$ER$72:$ES$76,2,FALSE)),"")</f>
        <v/>
      </c>
      <c r="AT384" s="4396" t="str">
        <f t="shared" si="80"/>
        <v/>
      </c>
      <c r="AU384" s="4396"/>
      <c r="AV384" s="4389"/>
      <c r="AW384" s="4389"/>
      <c r="AX384" s="4435"/>
      <c r="AY384" s="4435"/>
      <c r="AZ384" s="443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5" t="str">
        <f>IF('A230.8'!G346="","",'A230.8'!G346)</f>
        <v/>
      </c>
      <c r="H385" s="4386"/>
      <c r="I385" s="4386"/>
      <c r="J385" s="4386"/>
      <c r="K385" s="4386"/>
      <c r="L385" s="4386"/>
      <c r="M385" s="4386"/>
      <c r="N385" s="4387"/>
      <c r="O385" s="4388">
        <f>_xlfn.IFNA(HLOOKUP($O$73,Data1!$C$356:$E$756,F385,FALSE),"")</f>
        <v>0</v>
      </c>
      <c r="P385" s="4388"/>
      <c r="Q385" s="4388"/>
      <c r="R385" s="1875" t="str">
        <f>IF(G385="","",'A230.8'!T346)</f>
        <v/>
      </c>
      <c r="S385" s="4389"/>
      <c r="T385" s="4389"/>
      <c r="U385" s="4389"/>
      <c r="V385" s="4389"/>
      <c r="W385" s="4389"/>
      <c r="X385" s="4389"/>
      <c r="Y385" s="4389"/>
      <c r="Z385" s="4389"/>
      <c r="AA385" s="4389"/>
      <c r="AB385" s="4389"/>
      <c r="AC385" s="4389"/>
      <c r="AD385" s="4389"/>
      <c r="AE385" s="4389"/>
      <c r="AF385" s="4389"/>
      <c r="AG385" s="4389"/>
      <c r="AH385" s="4389"/>
      <c r="AI385" s="4389"/>
      <c r="AJ385" s="4389"/>
      <c r="AK385" s="4389"/>
      <c r="AL385" s="4389"/>
      <c r="AM385" s="4390" t="str">
        <f>_xlfn.IFNA(VLOOKUP(G385,AKUNNTERDAMPAK!$EB$3:$ED$50,3,0),"")</f>
        <v/>
      </c>
      <c r="AN385" s="4390"/>
      <c r="AO385" s="4389"/>
      <c r="AP385" s="4389"/>
      <c r="AQ385" s="4389"/>
      <c r="AR385" s="4389"/>
      <c r="AS385" s="1877" t="str">
        <f>_xlfn.IFNA(IF(BA385="","",VLOOKUP(BA385,Home!$ER$72:$ES$76,2,FALSE)),"")</f>
        <v/>
      </c>
      <c r="AT385" s="4396" t="str">
        <f t="shared" si="80"/>
        <v/>
      </c>
      <c r="AU385" s="4396"/>
      <c r="AV385" s="4389"/>
      <c r="AW385" s="4389"/>
      <c r="AX385" s="4435"/>
      <c r="AY385" s="4435"/>
      <c r="AZ385" s="443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5" t="str">
        <f>IF('A230.8'!G347="","",'A230.8'!G347)</f>
        <v/>
      </c>
      <c r="H386" s="4386"/>
      <c r="I386" s="4386"/>
      <c r="J386" s="4386"/>
      <c r="K386" s="4386"/>
      <c r="L386" s="4386"/>
      <c r="M386" s="4386"/>
      <c r="N386" s="4387"/>
      <c r="O386" s="4388">
        <f>_xlfn.IFNA(HLOOKUP($O$73,Data1!$C$356:$E$756,F386,FALSE),"")</f>
        <v>0</v>
      </c>
      <c r="P386" s="4388"/>
      <c r="Q386" s="4388"/>
      <c r="R386" s="1875" t="str">
        <f>IF(G386="","",'A230.8'!T347)</f>
        <v/>
      </c>
      <c r="S386" s="4389"/>
      <c r="T386" s="4389"/>
      <c r="U386" s="4389"/>
      <c r="V386" s="4389"/>
      <c r="W386" s="4389"/>
      <c r="X386" s="4389"/>
      <c r="Y386" s="4389"/>
      <c r="Z386" s="4389"/>
      <c r="AA386" s="4389"/>
      <c r="AB386" s="4389"/>
      <c r="AC386" s="4389"/>
      <c r="AD386" s="4389"/>
      <c r="AE386" s="4389"/>
      <c r="AF386" s="4389"/>
      <c r="AG386" s="4389"/>
      <c r="AH386" s="4389"/>
      <c r="AI386" s="4389"/>
      <c r="AJ386" s="4389"/>
      <c r="AK386" s="4389"/>
      <c r="AL386" s="4389"/>
      <c r="AM386" s="4390" t="str">
        <f>_xlfn.IFNA(VLOOKUP(G386,AKUNNTERDAMPAK!$EB$3:$ED$50,3,0),"")</f>
        <v/>
      </c>
      <c r="AN386" s="4390"/>
      <c r="AO386" s="4389"/>
      <c r="AP386" s="4389"/>
      <c r="AQ386" s="4389"/>
      <c r="AR386" s="4389"/>
      <c r="AS386" s="1877" t="str">
        <f>_xlfn.IFNA(IF(BA386="","",VLOOKUP(BA386,Home!$ER$72:$ES$76,2,FALSE)),"")</f>
        <v/>
      </c>
      <c r="AT386" s="4396" t="str">
        <f t="shared" si="80"/>
        <v/>
      </c>
      <c r="AU386" s="4396"/>
      <c r="AV386" s="4389"/>
      <c r="AW386" s="4389"/>
      <c r="AX386" s="4435"/>
      <c r="AY386" s="4435"/>
      <c r="AZ386" s="443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5" t="str">
        <f>IF('A230.8'!G348="","",'A230.8'!G348)</f>
        <v/>
      </c>
      <c r="H387" s="4386"/>
      <c r="I387" s="4386"/>
      <c r="J387" s="4386"/>
      <c r="K387" s="4386"/>
      <c r="L387" s="4386"/>
      <c r="M387" s="4386"/>
      <c r="N387" s="4387"/>
      <c r="O387" s="4388">
        <f>_xlfn.IFNA(HLOOKUP($O$73,Data1!$C$356:$E$756,F387,FALSE),"")</f>
        <v>0</v>
      </c>
      <c r="P387" s="4388"/>
      <c r="Q387" s="4388"/>
      <c r="R387" s="1875" t="str">
        <f>IF(G387="","",'A230.8'!T348)</f>
        <v/>
      </c>
      <c r="S387" s="4389"/>
      <c r="T387" s="4389"/>
      <c r="U387" s="4389"/>
      <c r="V387" s="4389"/>
      <c r="W387" s="4389"/>
      <c r="X387" s="4389"/>
      <c r="Y387" s="4389"/>
      <c r="Z387" s="4389"/>
      <c r="AA387" s="4389"/>
      <c r="AB387" s="4389"/>
      <c r="AC387" s="4389"/>
      <c r="AD387" s="4389"/>
      <c r="AE387" s="4389"/>
      <c r="AF387" s="4389"/>
      <c r="AG387" s="4389"/>
      <c r="AH387" s="4389"/>
      <c r="AI387" s="4389"/>
      <c r="AJ387" s="4389"/>
      <c r="AK387" s="4389"/>
      <c r="AL387" s="4389"/>
      <c r="AM387" s="4390" t="str">
        <f>_xlfn.IFNA(VLOOKUP(G387,AKUNNTERDAMPAK!$EB$3:$ED$50,3,0),"")</f>
        <v/>
      </c>
      <c r="AN387" s="4390"/>
      <c r="AO387" s="4389"/>
      <c r="AP387" s="4389"/>
      <c r="AQ387" s="4389"/>
      <c r="AR387" s="4389"/>
      <c r="AS387" s="1877" t="str">
        <f>_xlfn.IFNA(IF(BA387="","",VLOOKUP(BA387,Home!$ER$72:$ES$76,2,FALSE)),"")</f>
        <v/>
      </c>
      <c r="AT387" s="4396" t="str">
        <f t="shared" si="80"/>
        <v/>
      </c>
      <c r="AU387" s="4396"/>
      <c r="AV387" s="4389"/>
      <c r="AW387" s="4389"/>
      <c r="AX387" s="4435"/>
      <c r="AY387" s="4435"/>
      <c r="AZ387" s="443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5" t="str">
        <f>IF('A230.8'!G349="","",'A230.8'!G349)</f>
        <v/>
      </c>
      <c r="H388" s="4386"/>
      <c r="I388" s="4386"/>
      <c r="J388" s="4386"/>
      <c r="K388" s="4386"/>
      <c r="L388" s="4386"/>
      <c r="M388" s="4386"/>
      <c r="N388" s="4387"/>
      <c r="O388" s="4388">
        <f>_xlfn.IFNA(HLOOKUP($O$73,Data1!$C$356:$E$756,F388,FALSE),"")</f>
        <v>0</v>
      </c>
      <c r="P388" s="4388"/>
      <c r="Q388" s="4388"/>
      <c r="R388" s="1875" t="str">
        <f>IF(G388="","",'A230.8'!T349)</f>
        <v/>
      </c>
      <c r="S388" s="4389"/>
      <c r="T388" s="4389"/>
      <c r="U388" s="4389"/>
      <c r="V388" s="4389"/>
      <c r="W388" s="4389"/>
      <c r="X388" s="4389"/>
      <c r="Y388" s="4389"/>
      <c r="Z388" s="4389"/>
      <c r="AA388" s="4389"/>
      <c r="AB388" s="4389"/>
      <c r="AC388" s="4389"/>
      <c r="AD388" s="4389"/>
      <c r="AE388" s="4389"/>
      <c r="AF388" s="4389"/>
      <c r="AG388" s="4389"/>
      <c r="AH388" s="4389"/>
      <c r="AI388" s="4389"/>
      <c r="AJ388" s="4389"/>
      <c r="AK388" s="4389"/>
      <c r="AL388" s="4389"/>
      <c r="AM388" s="4390" t="str">
        <f>_xlfn.IFNA(VLOOKUP(G388,AKUNNTERDAMPAK!$EB$3:$ED$50,3,0),"")</f>
        <v/>
      </c>
      <c r="AN388" s="4390"/>
      <c r="AO388" s="4389"/>
      <c r="AP388" s="4389"/>
      <c r="AQ388" s="4389"/>
      <c r="AR388" s="4389"/>
      <c r="AS388" s="1877" t="str">
        <f>_xlfn.IFNA(IF(BA388="","",VLOOKUP(BA388,Home!$ER$72:$ES$76,2,FALSE)),"")</f>
        <v/>
      </c>
      <c r="AT388" s="4396" t="str">
        <f t="shared" si="80"/>
        <v/>
      </c>
      <c r="AU388" s="4396"/>
      <c r="AV388" s="4389"/>
      <c r="AW388" s="4389"/>
      <c r="AX388" s="4435"/>
      <c r="AY388" s="4435"/>
      <c r="AZ388" s="443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5" t="str">
        <f>IF('A230.8'!G350="","",'A230.8'!G350)</f>
        <v/>
      </c>
      <c r="H389" s="4386"/>
      <c r="I389" s="4386"/>
      <c r="J389" s="4386"/>
      <c r="K389" s="4386"/>
      <c r="L389" s="4386"/>
      <c r="M389" s="4386"/>
      <c r="N389" s="4387"/>
      <c r="O389" s="4388">
        <f>_xlfn.IFNA(HLOOKUP($O$73,Data1!$C$356:$E$756,F389,FALSE),"")</f>
        <v>0</v>
      </c>
      <c r="P389" s="4388"/>
      <c r="Q389" s="4388"/>
      <c r="R389" s="1875" t="str">
        <f>IF(G389="","",'A230.8'!T350)</f>
        <v/>
      </c>
      <c r="S389" s="4389"/>
      <c r="T389" s="4389"/>
      <c r="U389" s="4389"/>
      <c r="V389" s="4389"/>
      <c r="W389" s="4389"/>
      <c r="X389" s="4389"/>
      <c r="Y389" s="4389"/>
      <c r="Z389" s="4389"/>
      <c r="AA389" s="4389"/>
      <c r="AB389" s="4389"/>
      <c r="AC389" s="4389"/>
      <c r="AD389" s="4389"/>
      <c r="AE389" s="4389"/>
      <c r="AF389" s="4389"/>
      <c r="AG389" s="4389"/>
      <c r="AH389" s="4389"/>
      <c r="AI389" s="4389"/>
      <c r="AJ389" s="4389"/>
      <c r="AK389" s="4389"/>
      <c r="AL389" s="4389"/>
      <c r="AM389" s="4390" t="str">
        <f>_xlfn.IFNA(VLOOKUP(G389,AKUNNTERDAMPAK!$EB$3:$ED$50,3,0),"")</f>
        <v/>
      </c>
      <c r="AN389" s="4390"/>
      <c r="AO389" s="4389"/>
      <c r="AP389" s="4389"/>
      <c r="AQ389" s="4389"/>
      <c r="AR389" s="4389"/>
      <c r="AS389" s="1877" t="str">
        <f>_xlfn.IFNA(IF(BA389="","",VLOOKUP(BA389,Home!$ER$72:$ES$76,2,FALSE)),"")</f>
        <v/>
      </c>
      <c r="AT389" s="4396" t="str">
        <f t="shared" si="80"/>
        <v/>
      </c>
      <c r="AU389" s="4396"/>
      <c r="AV389" s="4389"/>
      <c r="AW389" s="4389"/>
      <c r="AX389" s="4435"/>
      <c r="AY389" s="4435"/>
      <c r="AZ389" s="443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5" t="str">
        <f>IF('A230.8'!G351="","",'A230.8'!G351)</f>
        <v/>
      </c>
      <c r="H390" s="4386"/>
      <c r="I390" s="4386"/>
      <c r="J390" s="4386"/>
      <c r="K390" s="4386"/>
      <c r="L390" s="4386"/>
      <c r="M390" s="4386"/>
      <c r="N390" s="4387"/>
      <c r="O390" s="4388">
        <f>_xlfn.IFNA(HLOOKUP($O$73,Data1!$C$356:$E$756,F390,FALSE),"")</f>
        <v>0</v>
      </c>
      <c r="P390" s="4388"/>
      <c r="Q390" s="4388"/>
      <c r="R390" s="1875" t="str">
        <f>IF(G390="","",'A230.8'!T351)</f>
        <v/>
      </c>
      <c r="S390" s="4389"/>
      <c r="T390" s="4389"/>
      <c r="U390" s="4389"/>
      <c r="V390" s="4389"/>
      <c r="W390" s="4389"/>
      <c r="X390" s="4389"/>
      <c r="Y390" s="4389"/>
      <c r="Z390" s="4389"/>
      <c r="AA390" s="4389"/>
      <c r="AB390" s="4389"/>
      <c r="AC390" s="4389"/>
      <c r="AD390" s="4389"/>
      <c r="AE390" s="4389"/>
      <c r="AF390" s="4389"/>
      <c r="AG390" s="4389"/>
      <c r="AH390" s="4389"/>
      <c r="AI390" s="4389"/>
      <c r="AJ390" s="4389"/>
      <c r="AK390" s="4389"/>
      <c r="AL390" s="4389"/>
      <c r="AM390" s="4390" t="str">
        <f>_xlfn.IFNA(VLOOKUP(G390,AKUNNTERDAMPAK!$EB$3:$ED$50,3,0),"")</f>
        <v/>
      </c>
      <c r="AN390" s="4390"/>
      <c r="AO390" s="4389"/>
      <c r="AP390" s="4389"/>
      <c r="AQ390" s="4389"/>
      <c r="AR390" s="4389"/>
      <c r="AS390" s="1877" t="str">
        <f>_xlfn.IFNA(IF(BA390="","",VLOOKUP(BA390,Home!$ER$72:$ES$76,2,FALSE)),"")</f>
        <v/>
      </c>
      <c r="AT390" s="4396" t="str">
        <f t="shared" si="80"/>
        <v/>
      </c>
      <c r="AU390" s="4396"/>
      <c r="AV390" s="4389"/>
      <c r="AW390" s="4389"/>
      <c r="AX390" s="4435"/>
      <c r="AY390" s="4435"/>
      <c r="AZ390" s="443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5" t="str">
        <f>IF('A230.8'!G352="","",'A230.8'!G352)</f>
        <v/>
      </c>
      <c r="H391" s="4386"/>
      <c r="I391" s="4386"/>
      <c r="J391" s="4386"/>
      <c r="K391" s="4386"/>
      <c r="L391" s="4386"/>
      <c r="M391" s="4386"/>
      <c r="N391" s="4387"/>
      <c r="O391" s="4388">
        <f>_xlfn.IFNA(HLOOKUP($O$73,Data1!$C$356:$E$756,F391,FALSE),"")</f>
        <v>0</v>
      </c>
      <c r="P391" s="4388"/>
      <c r="Q391" s="4388"/>
      <c r="R391" s="1875" t="str">
        <f>IF(G391="","",'A230.8'!T352)</f>
        <v/>
      </c>
      <c r="S391" s="4389"/>
      <c r="T391" s="4389"/>
      <c r="U391" s="4389"/>
      <c r="V391" s="4389"/>
      <c r="W391" s="4389"/>
      <c r="X391" s="4389"/>
      <c r="Y391" s="4389"/>
      <c r="Z391" s="4389"/>
      <c r="AA391" s="4389"/>
      <c r="AB391" s="4389"/>
      <c r="AC391" s="4389"/>
      <c r="AD391" s="4389"/>
      <c r="AE391" s="4389"/>
      <c r="AF391" s="4389"/>
      <c r="AG391" s="4389"/>
      <c r="AH391" s="4389"/>
      <c r="AI391" s="4389"/>
      <c r="AJ391" s="4389"/>
      <c r="AK391" s="4389"/>
      <c r="AL391" s="4389"/>
      <c r="AM391" s="4390" t="str">
        <f>_xlfn.IFNA(VLOOKUP(G391,AKUNNTERDAMPAK!$EB$3:$ED$50,3,0),"")</f>
        <v/>
      </c>
      <c r="AN391" s="4390"/>
      <c r="AO391" s="4389"/>
      <c r="AP391" s="4389"/>
      <c r="AQ391" s="4389"/>
      <c r="AR391" s="4389"/>
      <c r="AS391" s="1877" t="str">
        <f>_xlfn.IFNA(IF(BA391="","",VLOOKUP(BA391,Home!$ER$72:$ES$76,2,FALSE)),"")</f>
        <v/>
      </c>
      <c r="AT391" s="4396" t="str">
        <f t="shared" si="80"/>
        <v/>
      </c>
      <c r="AU391" s="4396"/>
      <c r="AV391" s="4389"/>
      <c r="AW391" s="4389"/>
      <c r="AX391" s="4435"/>
      <c r="AY391" s="4435"/>
      <c r="AZ391" s="443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5" t="str">
        <f>IF('A230.8'!G353="","",'A230.8'!G353)</f>
        <v/>
      </c>
      <c r="H392" s="4386"/>
      <c r="I392" s="4386"/>
      <c r="J392" s="4386"/>
      <c r="K392" s="4386"/>
      <c r="L392" s="4386"/>
      <c r="M392" s="4386"/>
      <c r="N392" s="4387"/>
      <c r="O392" s="4388">
        <f>_xlfn.IFNA(HLOOKUP($O$73,Data1!$C$356:$E$756,F392,FALSE),"")</f>
        <v>0</v>
      </c>
      <c r="P392" s="4388"/>
      <c r="Q392" s="4388"/>
      <c r="R392" s="1875" t="str">
        <f>IF(G392="","",'A230.8'!T353)</f>
        <v/>
      </c>
      <c r="S392" s="4389"/>
      <c r="T392" s="4389"/>
      <c r="U392" s="4389"/>
      <c r="V392" s="4389"/>
      <c r="W392" s="4389"/>
      <c r="X392" s="4389"/>
      <c r="Y392" s="4389"/>
      <c r="Z392" s="4389"/>
      <c r="AA392" s="4389"/>
      <c r="AB392" s="4389"/>
      <c r="AC392" s="4389"/>
      <c r="AD392" s="4389"/>
      <c r="AE392" s="4389"/>
      <c r="AF392" s="4389"/>
      <c r="AG392" s="4389"/>
      <c r="AH392" s="4389"/>
      <c r="AI392" s="4389"/>
      <c r="AJ392" s="4389"/>
      <c r="AK392" s="4389"/>
      <c r="AL392" s="4389"/>
      <c r="AM392" s="4390" t="str">
        <f>_xlfn.IFNA(VLOOKUP(G392,AKUNNTERDAMPAK!$EB$3:$ED$50,3,0),"")</f>
        <v/>
      </c>
      <c r="AN392" s="4390"/>
      <c r="AO392" s="4389"/>
      <c r="AP392" s="4389"/>
      <c r="AQ392" s="4389"/>
      <c r="AR392" s="4389"/>
      <c r="AS392" s="1877" t="str">
        <f>_xlfn.IFNA(IF(BA392="","",VLOOKUP(BA392,Home!$ER$72:$ES$76,2,FALSE)),"")</f>
        <v/>
      </c>
      <c r="AT392" s="4396" t="str">
        <f t="shared" si="80"/>
        <v/>
      </c>
      <c r="AU392" s="4396"/>
      <c r="AV392" s="4389"/>
      <c r="AW392" s="4389"/>
      <c r="AX392" s="4435"/>
      <c r="AY392" s="4435"/>
      <c r="AZ392" s="443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5" t="str">
        <f>IF('A230.8'!G354="","",'A230.8'!G354)</f>
        <v/>
      </c>
      <c r="H393" s="4386"/>
      <c r="I393" s="4386"/>
      <c r="J393" s="4386"/>
      <c r="K393" s="4386"/>
      <c r="L393" s="4386"/>
      <c r="M393" s="4386"/>
      <c r="N393" s="4387"/>
      <c r="O393" s="4388">
        <f>_xlfn.IFNA(HLOOKUP($O$73,Data1!$C$356:$E$756,F393,FALSE),"")</f>
        <v>0</v>
      </c>
      <c r="P393" s="4388"/>
      <c r="Q393" s="4388"/>
      <c r="R393" s="1875" t="str">
        <f>IF(G393="","",'A230.8'!T354)</f>
        <v/>
      </c>
      <c r="S393" s="4389"/>
      <c r="T393" s="4389"/>
      <c r="U393" s="4389"/>
      <c r="V393" s="4389"/>
      <c r="W393" s="4389"/>
      <c r="X393" s="4389"/>
      <c r="Y393" s="4389"/>
      <c r="Z393" s="4389"/>
      <c r="AA393" s="4389"/>
      <c r="AB393" s="4389"/>
      <c r="AC393" s="4389"/>
      <c r="AD393" s="4389"/>
      <c r="AE393" s="4389"/>
      <c r="AF393" s="4389"/>
      <c r="AG393" s="4389"/>
      <c r="AH393" s="4389"/>
      <c r="AI393" s="4389"/>
      <c r="AJ393" s="4389"/>
      <c r="AK393" s="4389"/>
      <c r="AL393" s="4389"/>
      <c r="AM393" s="4390" t="str">
        <f>_xlfn.IFNA(VLOOKUP(G393,AKUNNTERDAMPAK!$EB$3:$ED$50,3,0),"")</f>
        <v/>
      </c>
      <c r="AN393" s="4390"/>
      <c r="AO393" s="4389"/>
      <c r="AP393" s="4389"/>
      <c r="AQ393" s="4389"/>
      <c r="AR393" s="4389"/>
      <c r="AS393" s="1877" t="str">
        <f>_xlfn.IFNA(IF(BA393="","",VLOOKUP(BA393,Home!$ER$72:$ES$76,2,FALSE)),"")</f>
        <v/>
      </c>
      <c r="AT393" s="4396" t="str">
        <f t="shared" si="80"/>
        <v/>
      </c>
      <c r="AU393" s="4396"/>
      <c r="AV393" s="4389"/>
      <c r="AW393" s="4389"/>
      <c r="AX393" s="4435"/>
      <c r="AY393" s="4435"/>
      <c r="AZ393" s="443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5" t="str">
        <f>IF('A230.8'!G355="","",'A230.8'!G355)</f>
        <v/>
      </c>
      <c r="H394" s="4386"/>
      <c r="I394" s="4386"/>
      <c r="J394" s="4386"/>
      <c r="K394" s="4386"/>
      <c r="L394" s="4386"/>
      <c r="M394" s="4386"/>
      <c r="N394" s="4387"/>
      <c r="O394" s="4388">
        <f>_xlfn.IFNA(HLOOKUP($O$73,Data1!$C$356:$E$756,F394,FALSE),"")</f>
        <v>0</v>
      </c>
      <c r="P394" s="4388"/>
      <c r="Q394" s="4388"/>
      <c r="R394" s="1875" t="str">
        <f>IF(G394="","",'A230.8'!T355)</f>
        <v/>
      </c>
      <c r="S394" s="4389"/>
      <c r="T394" s="4389"/>
      <c r="U394" s="4389"/>
      <c r="V394" s="4389"/>
      <c r="W394" s="4389"/>
      <c r="X394" s="4389"/>
      <c r="Y394" s="4389"/>
      <c r="Z394" s="4389"/>
      <c r="AA394" s="4389"/>
      <c r="AB394" s="4389"/>
      <c r="AC394" s="4389"/>
      <c r="AD394" s="4389"/>
      <c r="AE394" s="4389"/>
      <c r="AF394" s="4389"/>
      <c r="AG394" s="4389"/>
      <c r="AH394" s="4389"/>
      <c r="AI394" s="4389"/>
      <c r="AJ394" s="4389"/>
      <c r="AK394" s="4389"/>
      <c r="AL394" s="4389"/>
      <c r="AM394" s="4390" t="str">
        <f>_xlfn.IFNA(VLOOKUP(G394,AKUNNTERDAMPAK!$EB$3:$ED$50,3,0),"")</f>
        <v/>
      </c>
      <c r="AN394" s="4390"/>
      <c r="AO394" s="4389"/>
      <c r="AP394" s="4389"/>
      <c r="AQ394" s="4389"/>
      <c r="AR394" s="4389"/>
      <c r="AS394" s="1877" t="str">
        <f>_xlfn.IFNA(IF(BA394="","",VLOOKUP(BA394,Home!$ER$72:$ES$76,2,FALSE)),"")</f>
        <v/>
      </c>
      <c r="AT394" s="4396" t="str">
        <f t="shared" si="80"/>
        <v/>
      </c>
      <c r="AU394" s="4396"/>
      <c r="AV394" s="4389"/>
      <c r="AW394" s="4389"/>
      <c r="AX394" s="4435"/>
      <c r="AY394" s="4435"/>
      <c r="AZ394" s="443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5" t="str">
        <f>IF('A230.8'!G356="","",'A230.8'!G356)</f>
        <v/>
      </c>
      <c r="H395" s="4386"/>
      <c r="I395" s="4386"/>
      <c r="J395" s="4386"/>
      <c r="K395" s="4386"/>
      <c r="L395" s="4386"/>
      <c r="M395" s="4386"/>
      <c r="N395" s="4387"/>
      <c r="O395" s="4388">
        <f>_xlfn.IFNA(HLOOKUP($O$73,Data1!$C$356:$E$756,F395,FALSE),"")</f>
        <v>0</v>
      </c>
      <c r="P395" s="4388"/>
      <c r="Q395" s="4388"/>
      <c r="R395" s="1875" t="str">
        <f>IF(G395="","",'A230.8'!T356)</f>
        <v/>
      </c>
      <c r="S395" s="4389"/>
      <c r="T395" s="4389"/>
      <c r="U395" s="4389"/>
      <c r="V395" s="4389"/>
      <c r="W395" s="4389"/>
      <c r="X395" s="4389"/>
      <c r="Y395" s="4389"/>
      <c r="Z395" s="4389"/>
      <c r="AA395" s="4389"/>
      <c r="AB395" s="4389"/>
      <c r="AC395" s="4389"/>
      <c r="AD395" s="4389"/>
      <c r="AE395" s="4389"/>
      <c r="AF395" s="4389"/>
      <c r="AG395" s="4389"/>
      <c r="AH395" s="4389"/>
      <c r="AI395" s="4389"/>
      <c r="AJ395" s="4389"/>
      <c r="AK395" s="4389"/>
      <c r="AL395" s="4389"/>
      <c r="AM395" s="4390" t="str">
        <f>_xlfn.IFNA(VLOOKUP(G395,AKUNNTERDAMPAK!$EB$3:$ED$50,3,0),"")</f>
        <v/>
      </c>
      <c r="AN395" s="4390"/>
      <c r="AO395" s="4389"/>
      <c r="AP395" s="4389"/>
      <c r="AQ395" s="4389"/>
      <c r="AR395" s="4389"/>
      <c r="AS395" s="1877" t="str">
        <f>_xlfn.IFNA(IF(BA395="","",VLOOKUP(BA395,Home!$ER$72:$ES$76,2,FALSE)),"")</f>
        <v/>
      </c>
      <c r="AT395" s="4396" t="str">
        <f t="shared" si="80"/>
        <v/>
      </c>
      <c r="AU395" s="4396"/>
      <c r="AV395" s="4389"/>
      <c r="AW395" s="4389"/>
      <c r="AX395" s="4435"/>
      <c r="AY395" s="4435"/>
      <c r="AZ395" s="443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5" t="str">
        <f>IF('A230.8'!G357="","",'A230.8'!G357)</f>
        <v/>
      </c>
      <c r="H396" s="4386"/>
      <c r="I396" s="4386"/>
      <c r="J396" s="4386"/>
      <c r="K396" s="4386"/>
      <c r="L396" s="4386"/>
      <c r="M396" s="4386"/>
      <c r="N396" s="4387"/>
      <c r="O396" s="4388">
        <f>_xlfn.IFNA(HLOOKUP($O$73,Data1!$C$356:$E$756,F396,FALSE),"")</f>
        <v>0</v>
      </c>
      <c r="P396" s="4388"/>
      <c r="Q396" s="4388"/>
      <c r="R396" s="1875" t="str">
        <f>IF(G396="","",'A230.8'!T357)</f>
        <v/>
      </c>
      <c r="S396" s="4389"/>
      <c r="T396" s="4389"/>
      <c r="U396" s="4389"/>
      <c r="V396" s="4389"/>
      <c r="W396" s="4389"/>
      <c r="X396" s="4389"/>
      <c r="Y396" s="4389"/>
      <c r="Z396" s="4389"/>
      <c r="AA396" s="4389"/>
      <c r="AB396" s="4389"/>
      <c r="AC396" s="4389"/>
      <c r="AD396" s="4389"/>
      <c r="AE396" s="4389"/>
      <c r="AF396" s="4389"/>
      <c r="AG396" s="4389"/>
      <c r="AH396" s="4389"/>
      <c r="AI396" s="4389"/>
      <c r="AJ396" s="4389"/>
      <c r="AK396" s="4389"/>
      <c r="AL396" s="4389"/>
      <c r="AM396" s="4390" t="str">
        <f>_xlfn.IFNA(VLOOKUP(G396,AKUNNTERDAMPAK!$EB$3:$ED$50,3,0),"")</f>
        <v/>
      </c>
      <c r="AN396" s="4390"/>
      <c r="AO396" s="4389"/>
      <c r="AP396" s="4389"/>
      <c r="AQ396" s="4389"/>
      <c r="AR396" s="4389"/>
      <c r="AS396" s="1877" t="str">
        <f>_xlfn.IFNA(IF(BA396="","",VLOOKUP(BA396,Home!$ER$72:$ES$76,2,FALSE)),"")</f>
        <v/>
      </c>
      <c r="AT396" s="4396" t="str">
        <f t="shared" si="80"/>
        <v/>
      </c>
      <c r="AU396" s="4396"/>
      <c r="AV396" s="4389"/>
      <c r="AW396" s="4389"/>
      <c r="AX396" s="4435"/>
      <c r="AY396" s="4435"/>
      <c r="AZ396" s="443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5" t="str">
        <f>IF('A230.8'!G358="","",'A230.8'!G358)</f>
        <v/>
      </c>
      <c r="H397" s="4386"/>
      <c r="I397" s="4386"/>
      <c r="J397" s="4386"/>
      <c r="K397" s="4386"/>
      <c r="L397" s="4386"/>
      <c r="M397" s="4386"/>
      <c r="N397" s="4387"/>
      <c r="O397" s="4388">
        <f>_xlfn.IFNA(HLOOKUP($O$73,Data1!$C$356:$E$756,F397,FALSE),"")</f>
        <v>0</v>
      </c>
      <c r="P397" s="4388"/>
      <c r="Q397" s="4388"/>
      <c r="R397" s="1875" t="str">
        <f>IF(G397="","",'A230.8'!T358)</f>
        <v/>
      </c>
      <c r="S397" s="4389"/>
      <c r="T397" s="4389"/>
      <c r="U397" s="4389"/>
      <c r="V397" s="4389"/>
      <c r="W397" s="4389"/>
      <c r="X397" s="4389"/>
      <c r="Y397" s="4389"/>
      <c r="Z397" s="4389"/>
      <c r="AA397" s="4389"/>
      <c r="AB397" s="4389"/>
      <c r="AC397" s="4389"/>
      <c r="AD397" s="4389"/>
      <c r="AE397" s="4389"/>
      <c r="AF397" s="4389"/>
      <c r="AG397" s="4389"/>
      <c r="AH397" s="4389"/>
      <c r="AI397" s="4389"/>
      <c r="AJ397" s="4389"/>
      <c r="AK397" s="4389"/>
      <c r="AL397" s="4389"/>
      <c r="AM397" s="4390" t="str">
        <f>_xlfn.IFNA(VLOOKUP(G397,AKUNNTERDAMPAK!$EB$3:$ED$50,3,0),"")</f>
        <v/>
      </c>
      <c r="AN397" s="4390"/>
      <c r="AO397" s="4389"/>
      <c r="AP397" s="4389"/>
      <c r="AQ397" s="4389"/>
      <c r="AR397" s="4389"/>
      <c r="AS397" s="1877" t="str">
        <f>_xlfn.IFNA(IF(BA397="","",VLOOKUP(BA397,Home!$ER$72:$ES$76,2,FALSE)),"")</f>
        <v/>
      </c>
      <c r="AT397" s="4396" t="str">
        <f t="shared" si="80"/>
        <v/>
      </c>
      <c r="AU397" s="4396"/>
      <c r="AV397" s="4389"/>
      <c r="AW397" s="4389"/>
      <c r="AX397" s="4435"/>
      <c r="AY397" s="4435"/>
      <c r="AZ397" s="443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5" t="str">
        <f>IF('A230.8'!G359="","",'A230.8'!G359)</f>
        <v/>
      </c>
      <c r="H398" s="4386"/>
      <c r="I398" s="4386"/>
      <c r="J398" s="4386"/>
      <c r="K398" s="4386"/>
      <c r="L398" s="4386"/>
      <c r="M398" s="4386"/>
      <c r="N398" s="4387"/>
      <c r="O398" s="4388">
        <f>_xlfn.IFNA(HLOOKUP($O$73,Data1!$C$356:$E$756,F398,FALSE),"")</f>
        <v>0</v>
      </c>
      <c r="P398" s="4388"/>
      <c r="Q398" s="4388"/>
      <c r="R398" s="1875" t="str">
        <f>IF(G398="","",'A230.8'!T359)</f>
        <v/>
      </c>
      <c r="S398" s="4389"/>
      <c r="T398" s="4389"/>
      <c r="U398" s="4389"/>
      <c r="V398" s="4389"/>
      <c r="W398" s="4389"/>
      <c r="X398" s="4389"/>
      <c r="Y398" s="4389"/>
      <c r="Z398" s="4389"/>
      <c r="AA398" s="4389"/>
      <c r="AB398" s="4389"/>
      <c r="AC398" s="4389"/>
      <c r="AD398" s="4389"/>
      <c r="AE398" s="4389"/>
      <c r="AF398" s="4389"/>
      <c r="AG398" s="4389"/>
      <c r="AH398" s="4389"/>
      <c r="AI398" s="4389"/>
      <c r="AJ398" s="4389"/>
      <c r="AK398" s="4389"/>
      <c r="AL398" s="4389"/>
      <c r="AM398" s="4390" t="str">
        <f>_xlfn.IFNA(VLOOKUP(G398,AKUNNTERDAMPAK!$EB$3:$ED$50,3,0),"")</f>
        <v/>
      </c>
      <c r="AN398" s="4390"/>
      <c r="AO398" s="4389"/>
      <c r="AP398" s="4389"/>
      <c r="AQ398" s="4389"/>
      <c r="AR398" s="4389"/>
      <c r="AS398" s="1877" t="str">
        <f>_xlfn.IFNA(IF(BA398="","",VLOOKUP(BA398,Home!$ER$72:$ES$76,2,FALSE)),"")</f>
        <v/>
      </c>
      <c r="AT398" s="4396" t="str">
        <f t="shared" ref="AT398:AT424" si="87">IF(G398="","",IF(AND(BA398="HH",BD398+BF398&gt;=1),"Ya",""))</f>
        <v/>
      </c>
      <c r="AU398" s="4396"/>
      <c r="AV398" s="4389"/>
      <c r="AW398" s="4389"/>
      <c r="AX398" s="4435"/>
      <c r="AY398" s="4435"/>
      <c r="AZ398" s="443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5" t="str">
        <f>IF('A230.8'!G360="","",'A230.8'!G360)</f>
        <v/>
      </c>
      <c r="H399" s="4386"/>
      <c r="I399" s="4386"/>
      <c r="J399" s="4386"/>
      <c r="K399" s="4386"/>
      <c r="L399" s="4386"/>
      <c r="M399" s="4386"/>
      <c r="N399" s="4387"/>
      <c r="O399" s="4388">
        <f>_xlfn.IFNA(HLOOKUP($O$73,Data1!$C$356:$E$756,F399,FALSE),"")</f>
        <v>0</v>
      </c>
      <c r="P399" s="4388"/>
      <c r="Q399" s="4388"/>
      <c r="R399" s="1875" t="str">
        <f>IF(G399="","",'A230.8'!T360)</f>
        <v/>
      </c>
      <c r="S399" s="4389"/>
      <c r="T399" s="4389"/>
      <c r="U399" s="4389"/>
      <c r="V399" s="4389"/>
      <c r="W399" s="4389"/>
      <c r="X399" s="4389"/>
      <c r="Y399" s="4389"/>
      <c r="Z399" s="4389"/>
      <c r="AA399" s="4389"/>
      <c r="AB399" s="4389"/>
      <c r="AC399" s="4389"/>
      <c r="AD399" s="4389"/>
      <c r="AE399" s="4389"/>
      <c r="AF399" s="4389"/>
      <c r="AG399" s="4389"/>
      <c r="AH399" s="4389"/>
      <c r="AI399" s="4389"/>
      <c r="AJ399" s="4389"/>
      <c r="AK399" s="4389"/>
      <c r="AL399" s="4389"/>
      <c r="AM399" s="4390" t="str">
        <f>_xlfn.IFNA(VLOOKUP(G399,AKUNNTERDAMPAK!$EB$3:$ED$50,3,0),"")</f>
        <v/>
      </c>
      <c r="AN399" s="4390"/>
      <c r="AO399" s="4389"/>
      <c r="AP399" s="4389"/>
      <c r="AQ399" s="4389"/>
      <c r="AR399" s="4389"/>
      <c r="AS399" s="1877" t="str">
        <f>_xlfn.IFNA(IF(BA399="","",VLOOKUP(BA399,Home!$ER$72:$ES$76,2,FALSE)),"")</f>
        <v/>
      </c>
      <c r="AT399" s="4396" t="str">
        <f t="shared" si="87"/>
        <v/>
      </c>
      <c r="AU399" s="4396"/>
      <c r="AV399" s="4389"/>
      <c r="AW399" s="4389"/>
      <c r="AX399" s="4435"/>
      <c r="AY399" s="4435"/>
      <c r="AZ399" s="443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5" t="str">
        <f>IF('A230.8'!G361="","",'A230.8'!G361)</f>
        <v/>
      </c>
      <c r="H400" s="4386"/>
      <c r="I400" s="4386"/>
      <c r="J400" s="4386"/>
      <c r="K400" s="4386"/>
      <c r="L400" s="4386"/>
      <c r="M400" s="4386"/>
      <c r="N400" s="4387"/>
      <c r="O400" s="4388">
        <f>_xlfn.IFNA(HLOOKUP($O$73,Data1!$C$356:$E$756,F400,FALSE),"")</f>
        <v>0</v>
      </c>
      <c r="P400" s="4388"/>
      <c r="Q400" s="4388"/>
      <c r="R400" s="1875" t="str">
        <f>IF(G400="","",'A230.8'!T361)</f>
        <v/>
      </c>
      <c r="S400" s="4389"/>
      <c r="T400" s="4389"/>
      <c r="U400" s="4389"/>
      <c r="V400" s="4389"/>
      <c r="W400" s="4389"/>
      <c r="X400" s="4389"/>
      <c r="Y400" s="4389"/>
      <c r="Z400" s="4389"/>
      <c r="AA400" s="4389"/>
      <c r="AB400" s="4389"/>
      <c r="AC400" s="4389"/>
      <c r="AD400" s="4389"/>
      <c r="AE400" s="4389"/>
      <c r="AF400" s="4389"/>
      <c r="AG400" s="4389"/>
      <c r="AH400" s="4389"/>
      <c r="AI400" s="4389"/>
      <c r="AJ400" s="4389"/>
      <c r="AK400" s="4389"/>
      <c r="AL400" s="4389"/>
      <c r="AM400" s="4390" t="str">
        <f>_xlfn.IFNA(VLOOKUP(G400,AKUNNTERDAMPAK!$EB$3:$ED$50,3,0),"")</f>
        <v/>
      </c>
      <c r="AN400" s="4390"/>
      <c r="AO400" s="4389"/>
      <c r="AP400" s="4389"/>
      <c r="AQ400" s="4389"/>
      <c r="AR400" s="4389"/>
      <c r="AS400" s="1877" t="str">
        <f>_xlfn.IFNA(IF(BA400="","",VLOOKUP(BA400,Home!$ER$72:$ES$76,2,FALSE)),"")</f>
        <v/>
      </c>
      <c r="AT400" s="4396" t="str">
        <f t="shared" si="87"/>
        <v/>
      </c>
      <c r="AU400" s="4396"/>
      <c r="AV400" s="4389"/>
      <c r="AW400" s="4389"/>
      <c r="AX400" s="4435"/>
      <c r="AY400" s="4435"/>
      <c r="AZ400" s="443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5" t="str">
        <f>IF('A230.8'!G362="","",'A230.8'!G362)</f>
        <v/>
      </c>
      <c r="H401" s="4386"/>
      <c r="I401" s="4386"/>
      <c r="J401" s="4386"/>
      <c r="K401" s="4386"/>
      <c r="L401" s="4386"/>
      <c r="M401" s="4386"/>
      <c r="N401" s="4387"/>
      <c r="O401" s="4388">
        <f>_xlfn.IFNA(HLOOKUP($O$73,Data1!$C$356:$E$756,F401,FALSE),"")</f>
        <v>0</v>
      </c>
      <c r="P401" s="4388"/>
      <c r="Q401" s="4388"/>
      <c r="R401" s="1875" t="str">
        <f>IF(G401="","",'A230.8'!T362)</f>
        <v/>
      </c>
      <c r="S401" s="4389"/>
      <c r="T401" s="4389"/>
      <c r="U401" s="4389"/>
      <c r="V401" s="4389"/>
      <c r="W401" s="4389"/>
      <c r="X401" s="4389"/>
      <c r="Y401" s="4389"/>
      <c r="Z401" s="4389"/>
      <c r="AA401" s="4389"/>
      <c r="AB401" s="4389"/>
      <c r="AC401" s="4389"/>
      <c r="AD401" s="4389"/>
      <c r="AE401" s="4389"/>
      <c r="AF401" s="4389"/>
      <c r="AG401" s="4389"/>
      <c r="AH401" s="4389"/>
      <c r="AI401" s="4389"/>
      <c r="AJ401" s="4389"/>
      <c r="AK401" s="4389"/>
      <c r="AL401" s="4389"/>
      <c r="AM401" s="4390" t="str">
        <f>_xlfn.IFNA(VLOOKUP(G401,AKUNNTERDAMPAK!$EB$3:$ED$50,3,0),"")</f>
        <v/>
      </c>
      <c r="AN401" s="4390"/>
      <c r="AO401" s="4389"/>
      <c r="AP401" s="4389"/>
      <c r="AQ401" s="4389"/>
      <c r="AR401" s="4389"/>
      <c r="AS401" s="1877" t="str">
        <f>_xlfn.IFNA(IF(BA401="","",VLOOKUP(BA401,Home!$ER$72:$ES$76,2,FALSE)),"")</f>
        <v/>
      </c>
      <c r="AT401" s="4396" t="str">
        <f t="shared" si="87"/>
        <v/>
      </c>
      <c r="AU401" s="4396"/>
      <c r="AV401" s="4389"/>
      <c r="AW401" s="4389"/>
      <c r="AX401" s="4435"/>
      <c r="AY401" s="4435"/>
      <c r="AZ401" s="443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5" t="str">
        <f>IF('A230.8'!G363="","",'A230.8'!G363)</f>
        <v/>
      </c>
      <c r="H402" s="4386"/>
      <c r="I402" s="4386"/>
      <c r="J402" s="4386"/>
      <c r="K402" s="4386"/>
      <c r="L402" s="4386"/>
      <c r="M402" s="4386"/>
      <c r="N402" s="4387"/>
      <c r="O402" s="4388">
        <f>_xlfn.IFNA(HLOOKUP($O$73,Data1!$C$356:$E$756,F402,FALSE),"")</f>
        <v>0</v>
      </c>
      <c r="P402" s="4388"/>
      <c r="Q402" s="4388"/>
      <c r="R402" s="1875" t="str">
        <f>IF(G402="","",'A230.8'!T363)</f>
        <v/>
      </c>
      <c r="S402" s="4389"/>
      <c r="T402" s="4389"/>
      <c r="U402" s="4389"/>
      <c r="V402" s="4389"/>
      <c r="W402" s="4389"/>
      <c r="X402" s="4389"/>
      <c r="Y402" s="4389"/>
      <c r="Z402" s="4389"/>
      <c r="AA402" s="4389"/>
      <c r="AB402" s="4389"/>
      <c r="AC402" s="4389"/>
      <c r="AD402" s="4389"/>
      <c r="AE402" s="4389"/>
      <c r="AF402" s="4389"/>
      <c r="AG402" s="4389"/>
      <c r="AH402" s="4389"/>
      <c r="AI402" s="4389"/>
      <c r="AJ402" s="4389"/>
      <c r="AK402" s="4389"/>
      <c r="AL402" s="4389"/>
      <c r="AM402" s="4390" t="str">
        <f>_xlfn.IFNA(VLOOKUP(G402,AKUNNTERDAMPAK!$EB$3:$ED$50,3,0),"")</f>
        <v/>
      </c>
      <c r="AN402" s="4390"/>
      <c r="AO402" s="4389"/>
      <c r="AP402" s="4389"/>
      <c r="AQ402" s="4389"/>
      <c r="AR402" s="4389"/>
      <c r="AS402" s="1877" t="str">
        <f>_xlfn.IFNA(IF(BA402="","",VLOOKUP(BA402,Home!$ER$72:$ES$76,2,FALSE)),"")</f>
        <v/>
      </c>
      <c r="AT402" s="4396" t="str">
        <f t="shared" si="87"/>
        <v/>
      </c>
      <c r="AU402" s="4396"/>
      <c r="AV402" s="4389"/>
      <c r="AW402" s="4389"/>
      <c r="AX402" s="4435"/>
      <c r="AY402" s="4435"/>
      <c r="AZ402" s="443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5" t="str">
        <f>IF('A230.8'!G364="","",'A230.8'!G364)</f>
        <v/>
      </c>
      <c r="H403" s="4386"/>
      <c r="I403" s="4386"/>
      <c r="J403" s="4386"/>
      <c r="K403" s="4386"/>
      <c r="L403" s="4386"/>
      <c r="M403" s="4386"/>
      <c r="N403" s="4387"/>
      <c r="O403" s="4388">
        <f>_xlfn.IFNA(HLOOKUP($O$73,Data1!$C$356:$E$756,F403,FALSE),"")</f>
        <v>0</v>
      </c>
      <c r="P403" s="4388"/>
      <c r="Q403" s="4388"/>
      <c r="R403" s="1875" t="str">
        <f>IF(G403="","",'A230.8'!T364)</f>
        <v/>
      </c>
      <c r="S403" s="4389"/>
      <c r="T403" s="4389"/>
      <c r="U403" s="4389"/>
      <c r="V403" s="4389"/>
      <c r="W403" s="4389"/>
      <c r="X403" s="4389"/>
      <c r="Y403" s="4389"/>
      <c r="Z403" s="4389"/>
      <c r="AA403" s="4389"/>
      <c r="AB403" s="4389"/>
      <c r="AC403" s="4389"/>
      <c r="AD403" s="4389"/>
      <c r="AE403" s="4389"/>
      <c r="AF403" s="4389"/>
      <c r="AG403" s="4389"/>
      <c r="AH403" s="4389"/>
      <c r="AI403" s="4389"/>
      <c r="AJ403" s="4389"/>
      <c r="AK403" s="4389"/>
      <c r="AL403" s="4389"/>
      <c r="AM403" s="4390" t="str">
        <f>_xlfn.IFNA(VLOOKUP(G403,AKUNNTERDAMPAK!$EB$3:$ED$50,3,0),"")</f>
        <v/>
      </c>
      <c r="AN403" s="4390"/>
      <c r="AO403" s="4389"/>
      <c r="AP403" s="4389"/>
      <c r="AQ403" s="4389"/>
      <c r="AR403" s="4389"/>
      <c r="AS403" s="1877" t="str">
        <f>_xlfn.IFNA(IF(BA403="","",VLOOKUP(BA403,Home!$ER$72:$ES$76,2,FALSE)),"")</f>
        <v/>
      </c>
      <c r="AT403" s="4396" t="str">
        <f t="shared" si="87"/>
        <v/>
      </c>
      <c r="AU403" s="4396"/>
      <c r="AV403" s="4389"/>
      <c r="AW403" s="4389"/>
      <c r="AX403" s="4435"/>
      <c r="AY403" s="4435"/>
      <c r="AZ403" s="443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5" t="str">
        <f>IF('A230.8'!G365="","",'A230.8'!G365)</f>
        <v/>
      </c>
      <c r="H404" s="4386"/>
      <c r="I404" s="4386"/>
      <c r="J404" s="4386"/>
      <c r="K404" s="4386"/>
      <c r="L404" s="4386"/>
      <c r="M404" s="4386"/>
      <c r="N404" s="4387"/>
      <c r="O404" s="4388">
        <f>_xlfn.IFNA(HLOOKUP($O$73,Data1!$C$356:$E$756,F404,FALSE),"")</f>
        <v>0</v>
      </c>
      <c r="P404" s="4388"/>
      <c r="Q404" s="4388"/>
      <c r="R404" s="1875" t="str">
        <f>IF(G404="","",'A230.8'!T365)</f>
        <v/>
      </c>
      <c r="S404" s="4389"/>
      <c r="T404" s="4389"/>
      <c r="U404" s="4389"/>
      <c r="V404" s="4389"/>
      <c r="W404" s="4389"/>
      <c r="X404" s="4389"/>
      <c r="Y404" s="4389"/>
      <c r="Z404" s="4389"/>
      <c r="AA404" s="4389"/>
      <c r="AB404" s="4389"/>
      <c r="AC404" s="4389"/>
      <c r="AD404" s="4389"/>
      <c r="AE404" s="4389"/>
      <c r="AF404" s="4389"/>
      <c r="AG404" s="4389"/>
      <c r="AH404" s="4389"/>
      <c r="AI404" s="4389"/>
      <c r="AJ404" s="4389"/>
      <c r="AK404" s="4389"/>
      <c r="AL404" s="4389"/>
      <c r="AM404" s="4390" t="str">
        <f>_xlfn.IFNA(VLOOKUP(G404,AKUNNTERDAMPAK!$EB$3:$ED$50,3,0),"")</f>
        <v/>
      </c>
      <c r="AN404" s="4390"/>
      <c r="AO404" s="4389"/>
      <c r="AP404" s="4389"/>
      <c r="AQ404" s="4389"/>
      <c r="AR404" s="4389"/>
      <c r="AS404" s="1877" t="str">
        <f>_xlfn.IFNA(IF(BA404="","",VLOOKUP(BA404,Home!$ER$72:$ES$76,2,FALSE)),"")</f>
        <v/>
      </c>
      <c r="AT404" s="4396" t="str">
        <f t="shared" si="87"/>
        <v/>
      </c>
      <c r="AU404" s="4396"/>
      <c r="AV404" s="4389"/>
      <c r="AW404" s="4389"/>
      <c r="AX404" s="4435"/>
      <c r="AY404" s="4435"/>
      <c r="AZ404" s="443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5" t="str">
        <f>IF('A230.8'!G366="","",'A230.8'!G366)</f>
        <v/>
      </c>
      <c r="H405" s="4386"/>
      <c r="I405" s="4386"/>
      <c r="J405" s="4386"/>
      <c r="K405" s="4386"/>
      <c r="L405" s="4386"/>
      <c r="M405" s="4386"/>
      <c r="N405" s="4387"/>
      <c r="O405" s="4388">
        <f>_xlfn.IFNA(HLOOKUP($O$73,Data1!$C$356:$E$756,F405,FALSE),"")</f>
        <v>0</v>
      </c>
      <c r="P405" s="4388"/>
      <c r="Q405" s="4388"/>
      <c r="R405" s="1875" t="str">
        <f>IF(G405="","",'A230.8'!T366)</f>
        <v/>
      </c>
      <c r="S405" s="4389"/>
      <c r="T405" s="4389"/>
      <c r="U405" s="4389"/>
      <c r="V405" s="4389"/>
      <c r="W405" s="4389"/>
      <c r="X405" s="4389"/>
      <c r="Y405" s="4389"/>
      <c r="Z405" s="4389"/>
      <c r="AA405" s="4389"/>
      <c r="AB405" s="4389"/>
      <c r="AC405" s="4389"/>
      <c r="AD405" s="4389"/>
      <c r="AE405" s="4389"/>
      <c r="AF405" s="4389"/>
      <c r="AG405" s="4389"/>
      <c r="AH405" s="4389"/>
      <c r="AI405" s="4389"/>
      <c r="AJ405" s="4389"/>
      <c r="AK405" s="4389"/>
      <c r="AL405" s="4389"/>
      <c r="AM405" s="4390" t="str">
        <f>_xlfn.IFNA(VLOOKUP(G405,AKUNNTERDAMPAK!$EB$3:$ED$50,3,0),"")</f>
        <v/>
      </c>
      <c r="AN405" s="4390"/>
      <c r="AO405" s="4389"/>
      <c r="AP405" s="4389"/>
      <c r="AQ405" s="4389"/>
      <c r="AR405" s="4389"/>
      <c r="AS405" s="1877" t="str">
        <f>_xlfn.IFNA(IF(BA405="","",VLOOKUP(BA405,Home!$ER$72:$ES$76,2,FALSE)),"")</f>
        <v/>
      </c>
      <c r="AT405" s="4396" t="str">
        <f t="shared" si="87"/>
        <v/>
      </c>
      <c r="AU405" s="4396"/>
      <c r="AV405" s="4389"/>
      <c r="AW405" s="4389"/>
      <c r="AX405" s="4435"/>
      <c r="AY405" s="4435"/>
      <c r="AZ405" s="443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5" t="str">
        <f>IF('A230.8'!G367="","",'A230.8'!G367)</f>
        <v/>
      </c>
      <c r="H406" s="4386"/>
      <c r="I406" s="4386"/>
      <c r="J406" s="4386"/>
      <c r="K406" s="4386"/>
      <c r="L406" s="4386"/>
      <c r="M406" s="4386"/>
      <c r="N406" s="4387"/>
      <c r="O406" s="4388">
        <f>_xlfn.IFNA(HLOOKUP($O$73,Data1!$C$356:$E$756,F406,FALSE),"")</f>
        <v>0</v>
      </c>
      <c r="P406" s="4388"/>
      <c r="Q406" s="4388"/>
      <c r="R406" s="1875" t="str">
        <f>IF(G406="","",'A230.8'!T367)</f>
        <v/>
      </c>
      <c r="S406" s="4389"/>
      <c r="T406" s="4389"/>
      <c r="U406" s="4389"/>
      <c r="V406" s="4389"/>
      <c r="W406" s="4389"/>
      <c r="X406" s="4389"/>
      <c r="Y406" s="4389"/>
      <c r="Z406" s="4389"/>
      <c r="AA406" s="4389"/>
      <c r="AB406" s="4389"/>
      <c r="AC406" s="4389"/>
      <c r="AD406" s="4389"/>
      <c r="AE406" s="4389"/>
      <c r="AF406" s="4389"/>
      <c r="AG406" s="4389"/>
      <c r="AH406" s="4389"/>
      <c r="AI406" s="4389"/>
      <c r="AJ406" s="4389"/>
      <c r="AK406" s="4389"/>
      <c r="AL406" s="4389"/>
      <c r="AM406" s="4390" t="str">
        <f>_xlfn.IFNA(VLOOKUP(G406,AKUNNTERDAMPAK!$EB$3:$ED$50,3,0),"")</f>
        <v/>
      </c>
      <c r="AN406" s="4390"/>
      <c r="AO406" s="4389"/>
      <c r="AP406" s="4389"/>
      <c r="AQ406" s="4389"/>
      <c r="AR406" s="4389"/>
      <c r="AS406" s="1877" t="str">
        <f>_xlfn.IFNA(IF(BA406="","",VLOOKUP(BA406,Home!$ER$72:$ES$76,2,FALSE)),"")</f>
        <v/>
      </c>
      <c r="AT406" s="4396" t="str">
        <f t="shared" si="87"/>
        <v/>
      </c>
      <c r="AU406" s="4396"/>
      <c r="AV406" s="4389"/>
      <c r="AW406" s="4389"/>
      <c r="AX406" s="4435"/>
      <c r="AY406" s="4435"/>
      <c r="AZ406" s="443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5" t="str">
        <f>IF('A230.8'!G368="","",'A230.8'!G368)</f>
        <v/>
      </c>
      <c r="H407" s="4386"/>
      <c r="I407" s="4386"/>
      <c r="J407" s="4386"/>
      <c r="K407" s="4386"/>
      <c r="L407" s="4386"/>
      <c r="M407" s="4386"/>
      <c r="N407" s="4387"/>
      <c r="O407" s="4388">
        <f>_xlfn.IFNA(HLOOKUP($O$73,Data1!$C$356:$E$756,F407,FALSE),"")</f>
        <v>0</v>
      </c>
      <c r="P407" s="4388"/>
      <c r="Q407" s="4388"/>
      <c r="R407" s="1875" t="str">
        <f>IF(G407="","",'A230.8'!T368)</f>
        <v/>
      </c>
      <c r="S407" s="4389"/>
      <c r="T407" s="4389"/>
      <c r="U407" s="4389"/>
      <c r="V407" s="4389"/>
      <c r="W407" s="4389"/>
      <c r="X407" s="4389"/>
      <c r="Y407" s="4389"/>
      <c r="Z407" s="4389"/>
      <c r="AA407" s="4389"/>
      <c r="AB407" s="4389"/>
      <c r="AC407" s="4389"/>
      <c r="AD407" s="4389"/>
      <c r="AE407" s="4389"/>
      <c r="AF407" s="4389"/>
      <c r="AG407" s="4389"/>
      <c r="AH407" s="4389"/>
      <c r="AI407" s="4389"/>
      <c r="AJ407" s="4389"/>
      <c r="AK407" s="4389"/>
      <c r="AL407" s="4389"/>
      <c r="AM407" s="4390" t="str">
        <f>_xlfn.IFNA(VLOOKUP(G407,AKUNNTERDAMPAK!$EB$3:$ED$50,3,0),"")</f>
        <v/>
      </c>
      <c r="AN407" s="4390"/>
      <c r="AO407" s="4389"/>
      <c r="AP407" s="4389"/>
      <c r="AQ407" s="4389"/>
      <c r="AR407" s="4389"/>
      <c r="AS407" s="1877" t="str">
        <f>_xlfn.IFNA(IF(BA407="","",VLOOKUP(BA407,Home!$ER$72:$ES$76,2,FALSE)),"")</f>
        <v/>
      </c>
      <c r="AT407" s="4396" t="str">
        <f t="shared" si="87"/>
        <v/>
      </c>
      <c r="AU407" s="4396"/>
      <c r="AV407" s="4389"/>
      <c r="AW407" s="4389"/>
      <c r="AX407" s="4435"/>
      <c r="AY407" s="4435"/>
      <c r="AZ407" s="443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5" t="str">
        <f>IF('A230.8'!G369="","",'A230.8'!G369)</f>
        <v/>
      </c>
      <c r="H408" s="4386"/>
      <c r="I408" s="4386"/>
      <c r="J408" s="4386"/>
      <c r="K408" s="4386"/>
      <c r="L408" s="4386"/>
      <c r="M408" s="4386"/>
      <c r="N408" s="4387"/>
      <c r="O408" s="4388">
        <f>_xlfn.IFNA(HLOOKUP($O$73,Data1!$C$356:$E$756,F408,FALSE),"")</f>
        <v>0</v>
      </c>
      <c r="P408" s="4388"/>
      <c r="Q408" s="4388"/>
      <c r="R408" s="1875" t="str">
        <f>IF(G408="","",'A230.8'!T369)</f>
        <v/>
      </c>
      <c r="S408" s="4389"/>
      <c r="T408" s="4389"/>
      <c r="U408" s="4389"/>
      <c r="V408" s="4389"/>
      <c r="W408" s="4389"/>
      <c r="X408" s="4389"/>
      <c r="Y408" s="4389"/>
      <c r="Z408" s="4389"/>
      <c r="AA408" s="4389"/>
      <c r="AB408" s="4389"/>
      <c r="AC408" s="4389"/>
      <c r="AD408" s="4389"/>
      <c r="AE408" s="4389"/>
      <c r="AF408" s="4389"/>
      <c r="AG408" s="4389"/>
      <c r="AH408" s="4389"/>
      <c r="AI408" s="4389"/>
      <c r="AJ408" s="4389"/>
      <c r="AK408" s="4389"/>
      <c r="AL408" s="4389"/>
      <c r="AM408" s="4390" t="str">
        <f>_xlfn.IFNA(VLOOKUP(G408,AKUNNTERDAMPAK!$EB$3:$ED$50,3,0),"")</f>
        <v/>
      </c>
      <c r="AN408" s="4390"/>
      <c r="AO408" s="4389"/>
      <c r="AP408" s="4389"/>
      <c r="AQ408" s="4389"/>
      <c r="AR408" s="4389"/>
      <c r="AS408" s="1877" t="str">
        <f>_xlfn.IFNA(IF(BA408="","",VLOOKUP(BA408,Home!$ER$72:$ES$76,2,FALSE)),"")</f>
        <v/>
      </c>
      <c r="AT408" s="4396" t="str">
        <f t="shared" si="87"/>
        <v/>
      </c>
      <c r="AU408" s="4396"/>
      <c r="AV408" s="4389"/>
      <c r="AW408" s="4389"/>
      <c r="AX408" s="4435"/>
      <c r="AY408" s="4435"/>
      <c r="AZ408" s="443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5" t="str">
        <f>IF('A230.8'!G370="","",'A230.8'!G370)</f>
        <v/>
      </c>
      <c r="H409" s="4386"/>
      <c r="I409" s="4386"/>
      <c r="J409" s="4386"/>
      <c r="K409" s="4386"/>
      <c r="L409" s="4386"/>
      <c r="M409" s="4386"/>
      <c r="N409" s="4387"/>
      <c r="O409" s="4388">
        <f>_xlfn.IFNA(HLOOKUP($O$73,Data1!$C$356:$E$756,F409,FALSE),"")</f>
        <v>0</v>
      </c>
      <c r="P409" s="4388"/>
      <c r="Q409" s="4388"/>
      <c r="R409" s="1875" t="str">
        <f>IF(G409="","",'A230.8'!T370)</f>
        <v/>
      </c>
      <c r="S409" s="4389"/>
      <c r="T409" s="4389"/>
      <c r="U409" s="4389"/>
      <c r="V409" s="4389"/>
      <c r="W409" s="4389"/>
      <c r="X409" s="4389"/>
      <c r="Y409" s="4389"/>
      <c r="Z409" s="4389"/>
      <c r="AA409" s="4389"/>
      <c r="AB409" s="4389"/>
      <c r="AC409" s="4389"/>
      <c r="AD409" s="4389"/>
      <c r="AE409" s="4389"/>
      <c r="AF409" s="4389"/>
      <c r="AG409" s="4389"/>
      <c r="AH409" s="4389"/>
      <c r="AI409" s="4389"/>
      <c r="AJ409" s="4389"/>
      <c r="AK409" s="4389"/>
      <c r="AL409" s="4389"/>
      <c r="AM409" s="4390" t="str">
        <f>_xlfn.IFNA(VLOOKUP(G409,AKUNNTERDAMPAK!$EB$3:$ED$50,3,0),"")</f>
        <v/>
      </c>
      <c r="AN409" s="4390"/>
      <c r="AO409" s="4389"/>
      <c r="AP409" s="4389"/>
      <c r="AQ409" s="4389"/>
      <c r="AR409" s="4389"/>
      <c r="AS409" s="1877" t="str">
        <f>_xlfn.IFNA(IF(BA409="","",VLOOKUP(BA409,Home!$ER$72:$ES$76,2,FALSE)),"")</f>
        <v/>
      </c>
      <c r="AT409" s="4396" t="str">
        <f t="shared" si="87"/>
        <v/>
      </c>
      <c r="AU409" s="4396"/>
      <c r="AV409" s="4389"/>
      <c r="AW409" s="4389"/>
      <c r="AX409" s="4435"/>
      <c r="AY409" s="4435"/>
      <c r="AZ409" s="443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5" t="str">
        <f>IF('A230.8'!G371="","",'A230.8'!G371)</f>
        <v/>
      </c>
      <c r="H410" s="4386"/>
      <c r="I410" s="4386"/>
      <c r="J410" s="4386"/>
      <c r="K410" s="4386"/>
      <c r="L410" s="4386"/>
      <c r="M410" s="4386"/>
      <c r="N410" s="4387"/>
      <c r="O410" s="4388">
        <f>_xlfn.IFNA(HLOOKUP($O$73,Data1!$C$356:$E$756,F410,FALSE),"")</f>
        <v>0</v>
      </c>
      <c r="P410" s="4388"/>
      <c r="Q410" s="4388"/>
      <c r="R410" s="1875" t="str">
        <f>IF(G410="","",'A230.8'!T371)</f>
        <v/>
      </c>
      <c r="S410" s="4389"/>
      <c r="T410" s="4389"/>
      <c r="U410" s="4389"/>
      <c r="V410" s="4389"/>
      <c r="W410" s="4389"/>
      <c r="X410" s="4389"/>
      <c r="Y410" s="4389"/>
      <c r="Z410" s="4389"/>
      <c r="AA410" s="4389"/>
      <c r="AB410" s="4389"/>
      <c r="AC410" s="4389"/>
      <c r="AD410" s="4389"/>
      <c r="AE410" s="4389"/>
      <c r="AF410" s="4389"/>
      <c r="AG410" s="4389"/>
      <c r="AH410" s="4389"/>
      <c r="AI410" s="4389"/>
      <c r="AJ410" s="4389"/>
      <c r="AK410" s="4389"/>
      <c r="AL410" s="4389"/>
      <c r="AM410" s="4390" t="str">
        <f>_xlfn.IFNA(VLOOKUP(G410,AKUNNTERDAMPAK!$EB$3:$ED$50,3,0),"")</f>
        <v/>
      </c>
      <c r="AN410" s="4390"/>
      <c r="AO410" s="4389"/>
      <c r="AP410" s="4389"/>
      <c r="AQ410" s="4389"/>
      <c r="AR410" s="4389"/>
      <c r="AS410" s="1877" t="str">
        <f>_xlfn.IFNA(IF(BA410="","",VLOOKUP(BA410,Home!$ER$72:$ES$76,2,FALSE)),"")</f>
        <v/>
      </c>
      <c r="AT410" s="4396" t="str">
        <f t="shared" si="87"/>
        <v/>
      </c>
      <c r="AU410" s="4396"/>
      <c r="AV410" s="4389"/>
      <c r="AW410" s="4389"/>
      <c r="AX410" s="4435"/>
      <c r="AY410" s="4435"/>
      <c r="AZ410" s="443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5" t="str">
        <f>IF('A230.8'!G372="","",'A230.8'!G372)</f>
        <v/>
      </c>
      <c r="H411" s="4386"/>
      <c r="I411" s="4386"/>
      <c r="J411" s="4386"/>
      <c r="K411" s="4386"/>
      <c r="L411" s="4386"/>
      <c r="M411" s="4386"/>
      <c r="N411" s="4387"/>
      <c r="O411" s="4388">
        <f>_xlfn.IFNA(HLOOKUP($O$73,Data1!$C$356:$E$756,F411,FALSE),"")</f>
        <v>0</v>
      </c>
      <c r="P411" s="4388"/>
      <c r="Q411" s="4388"/>
      <c r="R411" s="1875" t="str">
        <f>IF(G411="","",'A230.8'!T372)</f>
        <v/>
      </c>
      <c r="S411" s="4389"/>
      <c r="T411" s="4389"/>
      <c r="U411" s="4389"/>
      <c r="V411" s="4389"/>
      <c r="W411" s="4389"/>
      <c r="X411" s="4389"/>
      <c r="Y411" s="4389"/>
      <c r="Z411" s="4389"/>
      <c r="AA411" s="4389"/>
      <c r="AB411" s="4389"/>
      <c r="AC411" s="4389"/>
      <c r="AD411" s="4389"/>
      <c r="AE411" s="4389"/>
      <c r="AF411" s="4389"/>
      <c r="AG411" s="4389"/>
      <c r="AH411" s="4389"/>
      <c r="AI411" s="4389"/>
      <c r="AJ411" s="4389"/>
      <c r="AK411" s="4389"/>
      <c r="AL411" s="4389"/>
      <c r="AM411" s="4390" t="str">
        <f>_xlfn.IFNA(VLOOKUP(G411,AKUNNTERDAMPAK!$EB$3:$ED$50,3,0),"")</f>
        <v/>
      </c>
      <c r="AN411" s="4390"/>
      <c r="AO411" s="4389"/>
      <c r="AP411" s="4389"/>
      <c r="AQ411" s="4389"/>
      <c r="AR411" s="4389"/>
      <c r="AS411" s="1877" t="str">
        <f>_xlfn.IFNA(IF(BA411="","",VLOOKUP(BA411,Home!$ER$72:$ES$76,2,FALSE)),"")</f>
        <v/>
      </c>
      <c r="AT411" s="4396" t="str">
        <f t="shared" si="87"/>
        <v/>
      </c>
      <c r="AU411" s="4396"/>
      <c r="AV411" s="4389"/>
      <c r="AW411" s="4389"/>
      <c r="AX411" s="4435"/>
      <c r="AY411" s="4435"/>
      <c r="AZ411" s="443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5" t="str">
        <f>IF('A230.8'!G373="","",'A230.8'!G373)</f>
        <v/>
      </c>
      <c r="H412" s="4386"/>
      <c r="I412" s="4386"/>
      <c r="J412" s="4386"/>
      <c r="K412" s="4386"/>
      <c r="L412" s="4386"/>
      <c r="M412" s="4386"/>
      <c r="N412" s="4387"/>
      <c r="O412" s="4388">
        <f>_xlfn.IFNA(HLOOKUP($O$73,Data1!$C$356:$E$756,F412,FALSE),"")</f>
        <v>0</v>
      </c>
      <c r="P412" s="4388"/>
      <c r="Q412" s="4388"/>
      <c r="R412" s="1875" t="str">
        <f>IF(G412="","",'A230.8'!T373)</f>
        <v/>
      </c>
      <c r="S412" s="4389"/>
      <c r="T412" s="4389"/>
      <c r="U412" s="4389"/>
      <c r="V412" s="4389"/>
      <c r="W412" s="4389"/>
      <c r="X412" s="4389"/>
      <c r="Y412" s="4389"/>
      <c r="Z412" s="4389"/>
      <c r="AA412" s="4389"/>
      <c r="AB412" s="4389"/>
      <c r="AC412" s="4389"/>
      <c r="AD412" s="4389"/>
      <c r="AE412" s="4389"/>
      <c r="AF412" s="4389"/>
      <c r="AG412" s="4389"/>
      <c r="AH412" s="4389"/>
      <c r="AI412" s="4389"/>
      <c r="AJ412" s="4389"/>
      <c r="AK412" s="4389"/>
      <c r="AL412" s="4389"/>
      <c r="AM412" s="4390" t="str">
        <f>_xlfn.IFNA(VLOOKUP(G412,AKUNNTERDAMPAK!$EB$3:$ED$50,3,0),"")</f>
        <v/>
      </c>
      <c r="AN412" s="4390"/>
      <c r="AO412" s="4389"/>
      <c r="AP412" s="4389"/>
      <c r="AQ412" s="4389"/>
      <c r="AR412" s="4389"/>
      <c r="AS412" s="1877" t="str">
        <f>_xlfn.IFNA(IF(BA412="","",VLOOKUP(BA412,Home!$ER$72:$ES$76,2,FALSE)),"")</f>
        <v/>
      </c>
      <c r="AT412" s="4396" t="str">
        <f t="shared" si="87"/>
        <v/>
      </c>
      <c r="AU412" s="4396"/>
      <c r="AV412" s="4389"/>
      <c r="AW412" s="4389"/>
      <c r="AX412" s="4435"/>
      <c r="AY412" s="4435"/>
      <c r="AZ412" s="443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5" t="str">
        <f>IF('A230.8'!G374="","",'A230.8'!G374)</f>
        <v/>
      </c>
      <c r="H413" s="4386"/>
      <c r="I413" s="4386"/>
      <c r="J413" s="4386"/>
      <c r="K413" s="4386"/>
      <c r="L413" s="4386"/>
      <c r="M413" s="4386"/>
      <c r="N413" s="4387"/>
      <c r="O413" s="4388">
        <f>_xlfn.IFNA(HLOOKUP($O$73,Data1!$C$356:$E$756,F413,FALSE),"")</f>
        <v>0</v>
      </c>
      <c r="P413" s="4388"/>
      <c r="Q413" s="4388"/>
      <c r="R413" s="1875" t="str">
        <f>IF(G413="","",'A230.8'!T374)</f>
        <v/>
      </c>
      <c r="S413" s="4389"/>
      <c r="T413" s="4389"/>
      <c r="U413" s="4389"/>
      <c r="V413" s="4389"/>
      <c r="W413" s="4389"/>
      <c r="X413" s="4389"/>
      <c r="Y413" s="4389"/>
      <c r="Z413" s="4389"/>
      <c r="AA413" s="4389"/>
      <c r="AB413" s="4389"/>
      <c r="AC413" s="4389"/>
      <c r="AD413" s="4389"/>
      <c r="AE413" s="4389"/>
      <c r="AF413" s="4389"/>
      <c r="AG413" s="4389"/>
      <c r="AH413" s="4389"/>
      <c r="AI413" s="4389"/>
      <c r="AJ413" s="4389"/>
      <c r="AK413" s="4389"/>
      <c r="AL413" s="4389"/>
      <c r="AM413" s="4390" t="str">
        <f>_xlfn.IFNA(VLOOKUP(G413,AKUNNTERDAMPAK!$EB$3:$ED$50,3,0),"")</f>
        <v/>
      </c>
      <c r="AN413" s="4390"/>
      <c r="AO413" s="4389"/>
      <c r="AP413" s="4389"/>
      <c r="AQ413" s="4389"/>
      <c r="AR413" s="4389"/>
      <c r="AS413" s="1877" t="str">
        <f>_xlfn.IFNA(IF(BA413="","",VLOOKUP(BA413,Home!$ER$72:$ES$76,2,FALSE)),"")</f>
        <v/>
      </c>
      <c r="AT413" s="4396" t="str">
        <f t="shared" si="87"/>
        <v/>
      </c>
      <c r="AU413" s="4396"/>
      <c r="AV413" s="4389"/>
      <c r="AW413" s="4389"/>
      <c r="AX413" s="4435"/>
      <c r="AY413" s="4435"/>
      <c r="AZ413" s="443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5" t="str">
        <f>IF('A230.8'!G375="","",'A230.8'!G375)</f>
        <v/>
      </c>
      <c r="H414" s="4386"/>
      <c r="I414" s="4386"/>
      <c r="J414" s="4386"/>
      <c r="K414" s="4386"/>
      <c r="L414" s="4386"/>
      <c r="M414" s="4386"/>
      <c r="N414" s="4387"/>
      <c r="O414" s="4388">
        <f>_xlfn.IFNA(HLOOKUP($O$73,Data1!$C$356:$E$756,F414,FALSE),"")</f>
        <v>0</v>
      </c>
      <c r="P414" s="4388"/>
      <c r="Q414" s="4388"/>
      <c r="R414" s="1875" t="str">
        <f>IF(G414="","",'A230.8'!T375)</f>
        <v/>
      </c>
      <c r="S414" s="4389"/>
      <c r="T414" s="4389"/>
      <c r="U414" s="4389"/>
      <c r="V414" s="4389"/>
      <c r="W414" s="4389"/>
      <c r="X414" s="4389"/>
      <c r="Y414" s="4389"/>
      <c r="Z414" s="4389"/>
      <c r="AA414" s="4389"/>
      <c r="AB414" s="4389"/>
      <c r="AC414" s="4389"/>
      <c r="AD414" s="4389"/>
      <c r="AE414" s="4389"/>
      <c r="AF414" s="4389"/>
      <c r="AG414" s="4389"/>
      <c r="AH414" s="4389"/>
      <c r="AI414" s="4389"/>
      <c r="AJ414" s="4389"/>
      <c r="AK414" s="4389"/>
      <c r="AL414" s="4389"/>
      <c r="AM414" s="4390" t="str">
        <f>_xlfn.IFNA(VLOOKUP(G414,AKUNNTERDAMPAK!$EB$3:$ED$50,3,0),"")</f>
        <v/>
      </c>
      <c r="AN414" s="4390"/>
      <c r="AO414" s="4389"/>
      <c r="AP414" s="4389"/>
      <c r="AQ414" s="4389"/>
      <c r="AR414" s="4389"/>
      <c r="AS414" s="1877" t="str">
        <f>_xlfn.IFNA(IF(BA414="","",VLOOKUP(BA414,Home!$ER$72:$ES$76,2,FALSE)),"")</f>
        <v/>
      </c>
      <c r="AT414" s="4396" t="str">
        <f t="shared" si="87"/>
        <v/>
      </c>
      <c r="AU414" s="4396"/>
      <c r="AV414" s="4389"/>
      <c r="AW414" s="4389"/>
      <c r="AX414" s="4435"/>
      <c r="AY414" s="4435"/>
      <c r="AZ414" s="443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5" t="str">
        <f>IF('A230.8'!G376="","",'A230.8'!G376)</f>
        <v/>
      </c>
      <c r="H415" s="4386"/>
      <c r="I415" s="4386"/>
      <c r="J415" s="4386"/>
      <c r="K415" s="4386"/>
      <c r="L415" s="4386"/>
      <c r="M415" s="4386"/>
      <c r="N415" s="4387"/>
      <c r="O415" s="4388">
        <f>_xlfn.IFNA(HLOOKUP($O$73,Data1!$C$356:$E$756,F415,FALSE),"")</f>
        <v>0</v>
      </c>
      <c r="P415" s="4388"/>
      <c r="Q415" s="4388"/>
      <c r="R415" s="1875" t="str">
        <f>IF(G415="","",'A230.8'!T376)</f>
        <v/>
      </c>
      <c r="S415" s="4389"/>
      <c r="T415" s="4389"/>
      <c r="U415" s="4389"/>
      <c r="V415" s="4389"/>
      <c r="W415" s="4389"/>
      <c r="X415" s="4389"/>
      <c r="Y415" s="4389"/>
      <c r="Z415" s="4389"/>
      <c r="AA415" s="4389"/>
      <c r="AB415" s="4389"/>
      <c r="AC415" s="4389"/>
      <c r="AD415" s="4389"/>
      <c r="AE415" s="4389"/>
      <c r="AF415" s="4389"/>
      <c r="AG415" s="4389"/>
      <c r="AH415" s="4389"/>
      <c r="AI415" s="4389"/>
      <c r="AJ415" s="4389"/>
      <c r="AK415" s="4389"/>
      <c r="AL415" s="4389"/>
      <c r="AM415" s="4390" t="str">
        <f>_xlfn.IFNA(VLOOKUP(G415,AKUNNTERDAMPAK!$EB$3:$ED$50,3,0),"")</f>
        <v/>
      </c>
      <c r="AN415" s="4390"/>
      <c r="AO415" s="4389"/>
      <c r="AP415" s="4389"/>
      <c r="AQ415" s="4389"/>
      <c r="AR415" s="4389"/>
      <c r="AS415" s="1877" t="str">
        <f>_xlfn.IFNA(IF(BA415="","",VLOOKUP(BA415,Home!$ER$72:$ES$76,2,FALSE)),"")</f>
        <v/>
      </c>
      <c r="AT415" s="4396" t="str">
        <f t="shared" si="87"/>
        <v/>
      </c>
      <c r="AU415" s="4396"/>
      <c r="AV415" s="4389"/>
      <c r="AW415" s="4389"/>
      <c r="AX415" s="4435"/>
      <c r="AY415" s="4435"/>
      <c r="AZ415" s="443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5" t="str">
        <f>IF('A230.8'!G377="","",'A230.8'!G377)</f>
        <v/>
      </c>
      <c r="H416" s="4386"/>
      <c r="I416" s="4386"/>
      <c r="J416" s="4386"/>
      <c r="K416" s="4386"/>
      <c r="L416" s="4386"/>
      <c r="M416" s="4386"/>
      <c r="N416" s="4387"/>
      <c r="O416" s="4388">
        <f>_xlfn.IFNA(HLOOKUP($O$73,Data1!$C$356:$E$756,F416,FALSE),"")</f>
        <v>0</v>
      </c>
      <c r="P416" s="4388"/>
      <c r="Q416" s="4388"/>
      <c r="R416" s="1875" t="str">
        <f>IF(G416="","",'A230.8'!T377)</f>
        <v/>
      </c>
      <c r="S416" s="4389"/>
      <c r="T416" s="4389"/>
      <c r="U416" s="4389"/>
      <c r="V416" s="4389"/>
      <c r="W416" s="4389"/>
      <c r="X416" s="4389"/>
      <c r="Y416" s="4389"/>
      <c r="Z416" s="4389"/>
      <c r="AA416" s="4389"/>
      <c r="AB416" s="4389"/>
      <c r="AC416" s="4389"/>
      <c r="AD416" s="4389"/>
      <c r="AE416" s="4389"/>
      <c r="AF416" s="4389"/>
      <c r="AG416" s="4389"/>
      <c r="AH416" s="4389"/>
      <c r="AI416" s="4389"/>
      <c r="AJ416" s="4389"/>
      <c r="AK416" s="4389"/>
      <c r="AL416" s="4389"/>
      <c r="AM416" s="4390" t="str">
        <f>_xlfn.IFNA(VLOOKUP(G416,AKUNNTERDAMPAK!$EB$3:$ED$50,3,0),"")</f>
        <v/>
      </c>
      <c r="AN416" s="4390"/>
      <c r="AO416" s="4389"/>
      <c r="AP416" s="4389"/>
      <c r="AQ416" s="4389"/>
      <c r="AR416" s="4389"/>
      <c r="AS416" s="1877" t="str">
        <f>_xlfn.IFNA(IF(BA416="","",VLOOKUP(BA416,Home!$ER$72:$ES$76,2,FALSE)),"")</f>
        <v/>
      </c>
      <c r="AT416" s="4396" t="str">
        <f t="shared" si="87"/>
        <v/>
      </c>
      <c r="AU416" s="4396"/>
      <c r="AV416" s="4389"/>
      <c r="AW416" s="4389"/>
      <c r="AX416" s="4435"/>
      <c r="AY416" s="4435"/>
      <c r="AZ416" s="443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5" t="str">
        <f>IF('A230.8'!G378="","",'A230.8'!G378)</f>
        <v/>
      </c>
      <c r="H417" s="4386"/>
      <c r="I417" s="4386"/>
      <c r="J417" s="4386"/>
      <c r="K417" s="4386"/>
      <c r="L417" s="4386"/>
      <c r="M417" s="4386"/>
      <c r="N417" s="4387"/>
      <c r="O417" s="4388">
        <f>_xlfn.IFNA(HLOOKUP($O$73,Data1!$C$356:$E$756,F417,FALSE),"")</f>
        <v>0</v>
      </c>
      <c r="P417" s="4388"/>
      <c r="Q417" s="4388"/>
      <c r="R417" s="1875" t="str">
        <f>IF(G417="","",'A230.8'!T378)</f>
        <v/>
      </c>
      <c r="S417" s="4389"/>
      <c r="T417" s="4389"/>
      <c r="U417" s="4389"/>
      <c r="V417" s="4389"/>
      <c r="W417" s="4389"/>
      <c r="X417" s="4389"/>
      <c r="Y417" s="4389"/>
      <c r="Z417" s="4389"/>
      <c r="AA417" s="4389"/>
      <c r="AB417" s="4389"/>
      <c r="AC417" s="4389"/>
      <c r="AD417" s="4389"/>
      <c r="AE417" s="4389"/>
      <c r="AF417" s="4389"/>
      <c r="AG417" s="4389"/>
      <c r="AH417" s="4389"/>
      <c r="AI417" s="4389"/>
      <c r="AJ417" s="4389"/>
      <c r="AK417" s="4389"/>
      <c r="AL417" s="4389"/>
      <c r="AM417" s="4390" t="str">
        <f>_xlfn.IFNA(VLOOKUP(G417,AKUNNTERDAMPAK!$EB$3:$ED$50,3,0),"")</f>
        <v/>
      </c>
      <c r="AN417" s="4390"/>
      <c r="AO417" s="4389"/>
      <c r="AP417" s="4389"/>
      <c r="AQ417" s="4389"/>
      <c r="AR417" s="4389"/>
      <c r="AS417" s="1877" t="str">
        <f>_xlfn.IFNA(IF(BA417="","",VLOOKUP(BA417,Home!$ER$72:$ES$76,2,FALSE)),"")</f>
        <v/>
      </c>
      <c r="AT417" s="4396" t="str">
        <f t="shared" si="87"/>
        <v/>
      </c>
      <c r="AU417" s="4396"/>
      <c r="AV417" s="4389"/>
      <c r="AW417" s="4389"/>
      <c r="AX417" s="4435"/>
      <c r="AY417" s="4435"/>
      <c r="AZ417" s="443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5" t="str">
        <f>IF('A230.8'!G379="","",'A230.8'!G379)</f>
        <v/>
      </c>
      <c r="H418" s="4386"/>
      <c r="I418" s="4386"/>
      <c r="J418" s="4386"/>
      <c r="K418" s="4386"/>
      <c r="L418" s="4386"/>
      <c r="M418" s="4386"/>
      <c r="N418" s="4387"/>
      <c r="O418" s="4388">
        <f>_xlfn.IFNA(HLOOKUP($O$73,Data1!$C$356:$E$756,F418,FALSE),"")</f>
        <v>0</v>
      </c>
      <c r="P418" s="4388"/>
      <c r="Q418" s="4388"/>
      <c r="R418" s="1875" t="str">
        <f>IF(G418="","",'A230.8'!T379)</f>
        <v/>
      </c>
      <c r="S418" s="4389"/>
      <c r="T418" s="4389"/>
      <c r="U418" s="4389"/>
      <c r="V418" s="4389"/>
      <c r="W418" s="4389"/>
      <c r="X418" s="4389"/>
      <c r="Y418" s="4389"/>
      <c r="Z418" s="4389"/>
      <c r="AA418" s="4389"/>
      <c r="AB418" s="4389"/>
      <c r="AC418" s="4389"/>
      <c r="AD418" s="4389"/>
      <c r="AE418" s="4389"/>
      <c r="AF418" s="4389"/>
      <c r="AG418" s="4389"/>
      <c r="AH418" s="4389"/>
      <c r="AI418" s="4389"/>
      <c r="AJ418" s="4389"/>
      <c r="AK418" s="4389"/>
      <c r="AL418" s="4389"/>
      <c r="AM418" s="4390" t="str">
        <f>_xlfn.IFNA(VLOOKUP(G418,AKUNNTERDAMPAK!$EB$3:$ED$50,3,0),"")</f>
        <v/>
      </c>
      <c r="AN418" s="4390"/>
      <c r="AO418" s="4389"/>
      <c r="AP418" s="4389"/>
      <c r="AQ418" s="4389"/>
      <c r="AR418" s="4389"/>
      <c r="AS418" s="1877" t="str">
        <f>_xlfn.IFNA(IF(BA418="","",VLOOKUP(BA418,Home!$ER$72:$ES$76,2,FALSE)),"")</f>
        <v/>
      </c>
      <c r="AT418" s="4396" t="str">
        <f t="shared" si="87"/>
        <v/>
      </c>
      <c r="AU418" s="4396"/>
      <c r="AV418" s="4389"/>
      <c r="AW418" s="4389"/>
      <c r="AX418" s="4435"/>
      <c r="AY418" s="4435"/>
      <c r="AZ418" s="443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5" t="str">
        <f>IF('A230.8'!G380="","",'A230.8'!G380)</f>
        <v/>
      </c>
      <c r="H419" s="4386"/>
      <c r="I419" s="4386"/>
      <c r="J419" s="4386"/>
      <c r="K419" s="4386"/>
      <c r="L419" s="4386"/>
      <c r="M419" s="4386"/>
      <c r="N419" s="4387"/>
      <c r="O419" s="4388">
        <f>_xlfn.IFNA(HLOOKUP($O$73,Data1!$C$356:$E$756,F419,FALSE),"")</f>
        <v>0</v>
      </c>
      <c r="P419" s="4388"/>
      <c r="Q419" s="4388"/>
      <c r="R419" s="1875" t="str">
        <f>IF(G419="","",'A230.8'!T380)</f>
        <v/>
      </c>
      <c r="S419" s="4389"/>
      <c r="T419" s="4389"/>
      <c r="U419" s="4389"/>
      <c r="V419" s="4389"/>
      <c r="W419" s="4389"/>
      <c r="X419" s="4389"/>
      <c r="Y419" s="4389"/>
      <c r="Z419" s="4389"/>
      <c r="AA419" s="4389"/>
      <c r="AB419" s="4389"/>
      <c r="AC419" s="4389"/>
      <c r="AD419" s="4389"/>
      <c r="AE419" s="4389"/>
      <c r="AF419" s="4389"/>
      <c r="AG419" s="4389"/>
      <c r="AH419" s="4389"/>
      <c r="AI419" s="4389"/>
      <c r="AJ419" s="4389"/>
      <c r="AK419" s="4389"/>
      <c r="AL419" s="4389"/>
      <c r="AM419" s="4390" t="str">
        <f>_xlfn.IFNA(VLOOKUP(G419,AKUNNTERDAMPAK!$EB$3:$ED$50,3,0),"")</f>
        <v/>
      </c>
      <c r="AN419" s="4390"/>
      <c r="AO419" s="4389"/>
      <c r="AP419" s="4389"/>
      <c r="AQ419" s="4389"/>
      <c r="AR419" s="4389"/>
      <c r="AS419" s="1877" t="str">
        <f>_xlfn.IFNA(IF(BA419="","",VLOOKUP(BA419,Home!$ER$72:$ES$76,2,FALSE)),"")</f>
        <v/>
      </c>
      <c r="AT419" s="4396" t="str">
        <f t="shared" si="87"/>
        <v/>
      </c>
      <c r="AU419" s="4396"/>
      <c r="AV419" s="4389"/>
      <c r="AW419" s="4389"/>
      <c r="AX419" s="4435"/>
      <c r="AY419" s="4435"/>
      <c r="AZ419" s="443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5" t="str">
        <f>IF('A230.8'!G381="","",'A230.8'!G381)</f>
        <v/>
      </c>
      <c r="H420" s="4386"/>
      <c r="I420" s="4386"/>
      <c r="J420" s="4386"/>
      <c r="K420" s="4386"/>
      <c r="L420" s="4386"/>
      <c r="M420" s="4386"/>
      <c r="N420" s="4387"/>
      <c r="O420" s="4388">
        <f>_xlfn.IFNA(HLOOKUP($O$73,Data1!$C$356:$E$756,F420,FALSE),"")</f>
        <v>0</v>
      </c>
      <c r="P420" s="4388"/>
      <c r="Q420" s="4388"/>
      <c r="R420" s="1875" t="str">
        <f>IF(G420="","",'A230.8'!T381)</f>
        <v/>
      </c>
      <c r="S420" s="4389"/>
      <c r="T420" s="4389"/>
      <c r="U420" s="4389"/>
      <c r="V420" s="4389"/>
      <c r="W420" s="4389"/>
      <c r="X420" s="4389"/>
      <c r="Y420" s="4389"/>
      <c r="Z420" s="4389"/>
      <c r="AA420" s="4389"/>
      <c r="AB420" s="4389"/>
      <c r="AC420" s="4389"/>
      <c r="AD420" s="4389"/>
      <c r="AE420" s="4389"/>
      <c r="AF420" s="4389"/>
      <c r="AG420" s="4389"/>
      <c r="AH420" s="4389"/>
      <c r="AI420" s="4389"/>
      <c r="AJ420" s="4389"/>
      <c r="AK420" s="4389"/>
      <c r="AL420" s="4389"/>
      <c r="AM420" s="4390" t="str">
        <f>_xlfn.IFNA(VLOOKUP(G420,AKUNNTERDAMPAK!$EB$3:$ED$50,3,0),"")</f>
        <v/>
      </c>
      <c r="AN420" s="4390"/>
      <c r="AO420" s="4389"/>
      <c r="AP420" s="4389"/>
      <c r="AQ420" s="4389"/>
      <c r="AR420" s="4389"/>
      <c r="AS420" s="1877" t="str">
        <f>_xlfn.IFNA(IF(BA420="","",VLOOKUP(BA420,Home!$ER$72:$ES$76,2,FALSE)),"")</f>
        <v/>
      </c>
      <c r="AT420" s="4396" t="str">
        <f t="shared" si="87"/>
        <v/>
      </c>
      <c r="AU420" s="4396"/>
      <c r="AV420" s="4389"/>
      <c r="AW420" s="4389"/>
      <c r="AX420" s="4435"/>
      <c r="AY420" s="4435"/>
      <c r="AZ420" s="443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5" t="str">
        <f>IF('A230.8'!G382="","",'A230.8'!G382)</f>
        <v/>
      </c>
      <c r="H421" s="4386"/>
      <c r="I421" s="4386"/>
      <c r="J421" s="4386"/>
      <c r="K421" s="4386"/>
      <c r="L421" s="4386"/>
      <c r="M421" s="4386"/>
      <c r="N421" s="4387"/>
      <c r="O421" s="4388">
        <f>_xlfn.IFNA(HLOOKUP($O$73,Data1!$C$356:$E$756,F421,FALSE),"")</f>
        <v>0</v>
      </c>
      <c r="P421" s="4388"/>
      <c r="Q421" s="4388"/>
      <c r="R421" s="1875" t="str">
        <f>IF(G421="","",'A230.8'!T382)</f>
        <v/>
      </c>
      <c r="S421" s="4389"/>
      <c r="T421" s="4389"/>
      <c r="U421" s="4389"/>
      <c r="V421" s="4389"/>
      <c r="W421" s="4389"/>
      <c r="X421" s="4389"/>
      <c r="Y421" s="4389"/>
      <c r="Z421" s="4389"/>
      <c r="AA421" s="4389"/>
      <c r="AB421" s="4389"/>
      <c r="AC421" s="4389"/>
      <c r="AD421" s="4389"/>
      <c r="AE421" s="4389"/>
      <c r="AF421" s="4389"/>
      <c r="AG421" s="4389"/>
      <c r="AH421" s="4389"/>
      <c r="AI421" s="4389"/>
      <c r="AJ421" s="4389"/>
      <c r="AK421" s="4389"/>
      <c r="AL421" s="4389"/>
      <c r="AM421" s="4390" t="str">
        <f>_xlfn.IFNA(VLOOKUP(G421,AKUNNTERDAMPAK!$EB$3:$ED$50,3,0),"")</f>
        <v/>
      </c>
      <c r="AN421" s="4390"/>
      <c r="AO421" s="4389"/>
      <c r="AP421" s="4389"/>
      <c r="AQ421" s="4389"/>
      <c r="AR421" s="4389"/>
      <c r="AS421" s="1877" t="str">
        <f>_xlfn.IFNA(IF(BA421="","",VLOOKUP(BA421,Home!$ER$72:$ES$76,2,FALSE)),"")</f>
        <v/>
      </c>
      <c r="AT421" s="4396" t="str">
        <f t="shared" si="87"/>
        <v/>
      </c>
      <c r="AU421" s="4396"/>
      <c r="AV421" s="4389"/>
      <c r="AW421" s="4389"/>
      <c r="AX421" s="4435"/>
      <c r="AY421" s="4435"/>
      <c r="AZ421" s="443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5" t="str">
        <f>IF('A230.8'!G383="","",'A230.8'!G383)</f>
        <v/>
      </c>
      <c r="H422" s="4386"/>
      <c r="I422" s="4386"/>
      <c r="J422" s="4386"/>
      <c r="K422" s="4386"/>
      <c r="L422" s="4386"/>
      <c r="M422" s="4386"/>
      <c r="N422" s="4387"/>
      <c r="O422" s="4388">
        <f>_xlfn.IFNA(HLOOKUP($O$73,Data1!$C$356:$E$756,F422,FALSE),"")</f>
        <v>0</v>
      </c>
      <c r="P422" s="4388"/>
      <c r="Q422" s="4388"/>
      <c r="R422" s="1875" t="str">
        <f>IF(G422="","",'A230.8'!T383)</f>
        <v/>
      </c>
      <c r="S422" s="4389"/>
      <c r="T422" s="4389"/>
      <c r="U422" s="4389"/>
      <c r="V422" s="4389"/>
      <c r="W422" s="4389"/>
      <c r="X422" s="4389"/>
      <c r="Y422" s="4389"/>
      <c r="Z422" s="4389"/>
      <c r="AA422" s="4389"/>
      <c r="AB422" s="4389"/>
      <c r="AC422" s="4389"/>
      <c r="AD422" s="4389"/>
      <c r="AE422" s="4389"/>
      <c r="AF422" s="4389"/>
      <c r="AG422" s="4389"/>
      <c r="AH422" s="4389"/>
      <c r="AI422" s="4389"/>
      <c r="AJ422" s="4389"/>
      <c r="AK422" s="4389"/>
      <c r="AL422" s="4389"/>
      <c r="AM422" s="4390" t="str">
        <f>_xlfn.IFNA(VLOOKUP(G422,AKUNNTERDAMPAK!$EB$3:$ED$50,3,0),"")</f>
        <v/>
      </c>
      <c r="AN422" s="4390"/>
      <c r="AO422" s="4389"/>
      <c r="AP422" s="4389"/>
      <c r="AQ422" s="4389"/>
      <c r="AR422" s="4389"/>
      <c r="AS422" s="1877" t="str">
        <f>_xlfn.IFNA(IF(BA422="","",VLOOKUP(BA422,Home!$ER$72:$ES$76,2,FALSE)),"")</f>
        <v/>
      </c>
      <c r="AT422" s="4396" t="str">
        <f t="shared" si="87"/>
        <v/>
      </c>
      <c r="AU422" s="4396"/>
      <c r="AV422" s="4389"/>
      <c r="AW422" s="4389"/>
      <c r="AX422" s="4435"/>
      <c r="AY422" s="4435"/>
      <c r="AZ422" s="443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5" t="str">
        <f>IF('A230.8'!G384="","",'A230.8'!G384)</f>
        <v/>
      </c>
      <c r="H423" s="4386"/>
      <c r="I423" s="4386"/>
      <c r="J423" s="4386"/>
      <c r="K423" s="4386"/>
      <c r="L423" s="4386"/>
      <c r="M423" s="4386"/>
      <c r="N423" s="4387"/>
      <c r="O423" s="4388">
        <f>_xlfn.IFNA(HLOOKUP($O$73,Data1!$C$356:$E$756,F423,FALSE),"")</f>
        <v>0</v>
      </c>
      <c r="P423" s="4388"/>
      <c r="Q423" s="4388"/>
      <c r="R423" s="1875" t="str">
        <f>IF(G423="","",'A230.8'!T384)</f>
        <v/>
      </c>
      <c r="S423" s="4389"/>
      <c r="T423" s="4389"/>
      <c r="U423" s="4389"/>
      <c r="V423" s="4389"/>
      <c r="W423" s="4389"/>
      <c r="X423" s="4389"/>
      <c r="Y423" s="4389"/>
      <c r="Z423" s="4389"/>
      <c r="AA423" s="4389"/>
      <c r="AB423" s="4389"/>
      <c r="AC423" s="4389"/>
      <c r="AD423" s="4389"/>
      <c r="AE423" s="4389"/>
      <c r="AF423" s="4389"/>
      <c r="AG423" s="4389"/>
      <c r="AH423" s="4389"/>
      <c r="AI423" s="4389"/>
      <c r="AJ423" s="4389"/>
      <c r="AK423" s="4389"/>
      <c r="AL423" s="4389"/>
      <c r="AM423" s="4390" t="str">
        <f>_xlfn.IFNA(VLOOKUP(G423,AKUNNTERDAMPAK!$EB$3:$ED$50,3,0),"")</f>
        <v/>
      </c>
      <c r="AN423" s="4390"/>
      <c r="AO423" s="4389"/>
      <c r="AP423" s="4389"/>
      <c r="AQ423" s="4389"/>
      <c r="AR423" s="4389"/>
      <c r="AS423" s="1877" t="str">
        <f>_xlfn.IFNA(IF(BA423="","",VLOOKUP(BA423,Home!$ER$72:$ES$76,2,FALSE)),"")</f>
        <v/>
      </c>
      <c r="AT423" s="4396" t="str">
        <f t="shared" si="87"/>
        <v/>
      </c>
      <c r="AU423" s="4396"/>
      <c r="AV423" s="4389"/>
      <c r="AW423" s="4389"/>
      <c r="AX423" s="4435"/>
      <c r="AY423" s="4435"/>
      <c r="AZ423" s="443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5" t="str">
        <f>IF('A230.8'!G385="","",'A230.8'!G385)</f>
        <v/>
      </c>
      <c r="H424" s="4386"/>
      <c r="I424" s="4386"/>
      <c r="J424" s="4386"/>
      <c r="K424" s="4386"/>
      <c r="L424" s="4386"/>
      <c r="M424" s="4386"/>
      <c r="N424" s="4387"/>
      <c r="O424" s="4388">
        <f>_xlfn.IFNA(HLOOKUP($O$73,Data1!$C$356:$E$756,F424,FALSE),"")</f>
        <v>0</v>
      </c>
      <c r="P424" s="4388"/>
      <c r="Q424" s="4388"/>
      <c r="R424" s="1875" t="str">
        <f>IF(G424="","",'A230.8'!T385)</f>
        <v/>
      </c>
      <c r="S424" s="4389"/>
      <c r="T424" s="4389"/>
      <c r="U424" s="4389"/>
      <c r="V424" s="4389"/>
      <c r="W424" s="4389"/>
      <c r="X424" s="4389"/>
      <c r="Y424" s="4389"/>
      <c r="Z424" s="4389"/>
      <c r="AA424" s="4389"/>
      <c r="AB424" s="4389"/>
      <c r="AC424" s="4389"/>
      <c r="AD424" s="4389"/>
      <c r="AE424" s="4389"/>
      <c r="AF424" s="4389"/>
      <c r="AG424" s="4389"/>
      <c r="AH424" s="4389"/>
      <c r="AI424" s="4389"/>
      <c r="AJ424" s="4389"/>
      <c r="AK424" s="4389"/>
      <c r="AL424" s="4389"/>
      <c r="AM424" s="4390" t="str">
        <f>_xlfn.IFNA(VLOOKUP(G424,AKUNNTERDAMPAK!$EB$3:$ED$50,3,0),"")</f>
        <v/>
      </c>
      <c r="AN424" s="4390"/>
      <c r="AO424" s="4389"/>
      <c r="AP424" s="4389"/>
      <c r="AQ424" s="4389"/>
      <c r="AR424" s="4389"/>
      <c r="AS424" s="1877" t="str">
        <f>_xlfn.IFNA(IF(BA424="","",VLOOKUP(BA424,Home!$ER$72:$ES$76,2,FALSE)),"")</f>
        <v/>
      </c>
      <c r="AT424" s="4396" t="str">
        <f t="shared" si="87"/>
        <v/>
      </c>
      <c r="AU424" s="4396"/>
      <c r="AV424" s="4389"/>
      <c r="AW424" s="4389"/>
      <c r="AX424" s="4435"/>
      <c r="AY424" s="4435"/>
      <c r="AZ424" s="443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7"/>
      <c r="H425" s="4438"/>
      <c r="I425" s="4438"/>
      <c r="J425" s="4438"/>
      <c r="K425" s="4438"/>
      <c r="L425" s="4438"/>
      <c r="M425" s="4438"/>
      <c r="N425" s="4439"/>
      <c r="O425" s="4388"/>
      <c r="P425" s="4388"/>
      <c r="Q425" s="4388"/>
      <c r="R425" s="1875"/>
      <c r="S425" s="4440"/>
      <c r="T425" s="4440"/>
      <c r="U425" s="4440"/>
      <c r="V425" s="4440"/>
      <c r="W425" s="4440"/>
      <c r="X425" s="4440"/>
      <c r="Y425" s="4440"/>
      <c r="Z425" s="4440"/>
      <c r="AA425" s="4440"/>
      <c r="AB425" s="4440"/>
      <c r="AC425" s="4440"/>
      <c r="AD425" s="4440"/>
      <c r="AE425" s="4440"/>
      <c r="AF425" s="4440"/>
      <c r="AG425" s="4440"/>
      <c r="AH425" s="4440"/>
      <c r="AI425" s="4440"/>
      <c r="AJ425" s="4440"/>
      <c r="AK425" s="4440"/>
      <c r="AL425" s="4440"/>
      <c r="AM425" s="4441"/>
      <c r="AN425" s="4441"/>
      <c r="AO425" s="4440"/>
      <c r="AP425" s="4440"/>
      <c r="AQ425" s="4440"/>
      <c r="AR425" s="4440"/>
      <c r="AS425" s="2107"/>
      <c r="AT425" s="4442"/>
      <c r="AU425" s="4442"/>
      <c r="AV425" s="4440"/>
      <c r="AW425" s="4440"/>
      <c r="AX425" s="4443"/>
      <c r="AY425" s="4443"/>
      <c r="AZ425" s="444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5"/>
      <c r="AN426" s="4395"/>
      <c r="AO426" s="3877"/>
      <c r="AP426" s="3877"/>
      <c r="AQ426" s="3877"/>
      <c r="AR426" s="3877"/>
      <c r="AS426" s="2106"/>
      <c r="AT426" s="4395"/>
      <c r="AU426" s="4395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5"/>
      <c r="AN427" s="4395"/>
      <c r="AO427" s="3877"/>
      <c r="AP427" s="3877"/>
      <c r="AQ427" s="3877"/>
      <c r="AR427" s="3877"/>
      <c r="AS427" s="2106"/>
      <c r="AT427" s="4395"/>
      <c r="AU427" s="4395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5"/>
      <c r="AN428" s="4395"/>
      <c r="AO428" s="3877"/>
      <c r="AP428" s="3877"/>
      <c r="AQ428" s="3877"/>
      <c r="AR428" s="3877"/>
      <c r="AS428" s="2106"/>
      <c r="AT428" s="4395"/>
      <c r="AU428" s="4395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5"/>
      <c r="AN429" s="4395"/>
      <c r="AO429" s="3877"/>
      <c r="AP429" s="3877"/>
      <c r="AQ429" s="3877"/>
      <c r="AR429" s="3877"/>
      <c r="AS429" s="2106"/>
      <c r="AT429" s="4395"/>
      <c r="AU429" s="4395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5"/>
      <c r="AN430" s="4395"/>
      <c r="AO430" s="3877"/>
      <c r="AP430" s="3877"/>
      <c r="AQ430" s="3877"/>
      <c r="AR430" s="3877"/>
      <c r="AS430" s="2106"/>
      <c r="AT430" s="4395"/>
      <c r="AU430" s="4395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5"/>
      <c r="AN431" s="4395"/>
      <c r="AO431" s="3877"/>
      <c r="AP431" s="3877"/>
      <c r="AQ431" s="3877"/>
      <c r="AR431" s="3877"/>
      <c r="AS431" s="2106"/>
      <c r="AT431" s="4395"/>
      <c r="AU431" s="4395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5"/>
      <c r="AN432" s="4395"/>
      <c r="AO432" s="3877"/>
      <c r="AP432" s="3877"/>
      <c r="AQ432" s="3877"/>
      <c r="AR432" s="3877"/>
      <c r="AS432" s="2106"/>
      <c r="AT432" s="4395"/>
      <c r="AU432" s="4395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5"/>
      <c r="AN433" s="4395"/>
      <c r="AO433" s="3877"/>
      <c r="AP433" s="3877"/>
      <c r="AQ433" s="3877"/>
      <c r="AR433" s="3877"/>
      <c r="AS433" s="2106"/>
      <c r="AT433" s="4395"/>
      <c r="AU433" s="4395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5"/>
      <c r="AN434" s="4395"/>
      <c r="AO434" s="3877"/>
      <c r="AP434" s="3877"/>
      <c r="AQ434" s="3877"/>
      <c r="AR434" s="3877"/>
      <c r="AS434" s="2106"/>
      <c r="AT434" s="4395"/>
      <c r="AU434" s="4395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5"/>
      <c r="AN435" s="4395"/>
      <c r="AO435" s="3877"/>
      <c r="AP435" s="3877"/>
      <c r="AQ435" s="3877"/>
      <c r="AR435" s="3877"/>
      <c r="AS435" s="2106"/>
      <c r="AT435" s="4395"/>
      <c r="AU435" s="4395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5"/>
      <c r="AN436" s="4395"/>
      <c r="AO436" s="3877"/>
      <c r="AP436" s="3877"/>
      <c r="AQ436" s="3877"/>
      <c r="AR436" s="3877"/>
      <c r="AS436" s="2106"/>
      <c r="AT436" s="4395"/>
      <c r="AU436" s="4395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5"/>
      <c r="AN437" s="4395"/>
      <c r="AO437" s="3877"/>
      <c r="AP437" s="3877"/>
      <c r="AQ437" s="3877"/>
      <c r="AR437" s="3877"/>
      <c r="AS437" s="2106"/>
      <c r="AT437" s="4395"/>
      <c r="AU437" s="4395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5"/>
      <c r="AN438" s="4395"/>
      <c r="AO438" s="3877"/>
      <c r="AP438" s="3877"/>
      <c r="AQ438" s="3877"/>
      <c r="AR438" s="3877"/>
      <c r="AS438" s="2106"/>
      <c r="AT438" s="4395"/>
      <c r="AU438" s="4395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5"/>
      <c r="AN439" s="4395"/>
      <c r="AO439" s="3877"/>
      <c r="AP439" s="3877"/>
      <c r="AQ439" s="3877"/>
      <c r="AR439" s="3877"/>
      <c r="AS439" s="2106"/>
      <c r="AT439" s="4395"/>
      <c r="AU439" s="4395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5"/>
      <c r="AN440" s="4395"/>
      <c r="AO440" s="3877"/>
      <c r="AP440" s="3877"/>
      <c r="AQ440" s="3877"/>
      <c r="AR440" s="3877"/>
      <c r="AS440" s="2106"/>
      <c r="AT440" s="4395"/>
      <c r="AU440" s="4395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5"/>
      <c r="AN441" s="4395"/>
      <c r="AO441" s="3877"/>
      <c r="AP441" s="3877"/>
      <c r="AQ441" s="3877"/>
      <c r="AR441" s="3877"/>
      <c r="AS441" s="2106"/>
      <c r="AT441" s="4395"/>
      <c r="AU441" s="4395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5"/>
      <c r="AN442" s="4395"/>
      <c r="AO442" s="3877"/>
      <c r="AP442" s="3877"/>
      <c r="AQ442" s="3877"/>
      <c r="AR442" s="3877"/>
      <c r="AS442" s="2106"/>
      <c r="AT442" s="4395"/>
      <c r="AU442" s="4395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5"/>
      <c r="AN443" s="4395"/>
      <c r="AO443" s="3877"/>
      <c r="AP443" s="3877"/>
      <c r="AQ443" s="3877"/>
      <c r="AR443" s="3877"/>
      <c r="AS443" s="2106"/>
      <c r="AT443" s="4395"/>
      <c r="AU443" s="4395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5"/>
      <c r="AN444" s="4395"/>
      <c r="AO444" s="3877"/>
      <c r="AP444" s="3877"/>
      <c r="AQ444" s="3877"/>
      <c r="AR444" s="3877"/>
      <c r="AS444" s="2106"/>
      <c r="AT444" s="4395"/>
      <c r="AU444" s="4395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5"/>
      <c r="AN445" s="4395"/>
      <c r="AO445" s="3877"/>
      <c r="AP445" s="3877"/>
      <c r="AQ445" s="3877"/>
      <c r="AR445" s="3877"/>
      <c r="AS445" s="2106"/>
      <c r="AT445" s="4395"/>
      <c r="AU445" s="4395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5"/>
      <c r="AN446" s="4395"/>
      <c r="AO446" s="3877"/>
      <c r="AP446" s="3877"/>
      <c r="AQ446" s="3877"/>
      <c r="AR446" s="3877"/>
      <c r="AS446" s="2106"/>
      <c r="AT446" s="4395"/>
      <c r="AU446" s="4395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5"/>
      <c r="AN447" s="4395"/>
      <c r="AO447" s="3877"/>
      <c r="AP447" s="3877"/>
      <c r="AQ447" s="3877"/>
      <c r="AR447" s="3877"/>
      <c r="AS447" s="2106"/>
      <c r="AT447" s="4395"/>
      <c r="AU447" s="4395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5"/>
      <c r="AN448" s="4395"/>
      <c r="AO448" s="3877"/>
      <c r="AP448" s="3877"/>
      <c r="AQ448" s="3877"/>
      <c r="AR448" s="3877"/>
      <c r="AS448" s="2106"/>
      <c r="AT448" s="4395"/>
      <c r="AU448" s="4395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5"/>
      <c r="AN449" s="4395"/>
      <c r="AO449" s="3877"/>
      <c r="AP449" s="3877"/>
      <c r="AQ449" s="3877"/>
      <c r="AR449" s="3877"/>
      <c r="AS449" s="2106"/>
      <c r="AT449" s="4395"/>
      <c r="AU449" s="4395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5"/>
      <c r="AN450" s="4395"/>
      <c r="AO450" s="3877"/>
      <c r="AP450" s="3877"/>
      <c r="AQ450" s="3877"/>
      <c r="AR450" s="3877"/>
      <c r="AS450" s="2106"/>
      <c r="AT450" s="4395"/>
      <c r="AU450" s="4395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5"/>
      <c r="AN451" s="4395"/>
      <c r="AO451" s="3877"/>
      <c r="AP451" s="3877"/>
      <c r="AQ451" s="3877"/>
      <c r="AR451" s="3877"/>
      <c r="AS451" s="2106"/>
      <c r="AT451" s="4395"/>
      <c r="AU451" s="4395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5"/>
      <c r="AN452" s="4395"/>
      <c r="AO452" s="3877"/>
      <c r="AP452" s="3877"/>
      <c r="AQ452" s="3877"/>
      <c r="AR452" s="3877"/>
      <c r="AS452" s="2106"/>
      <c r="AT452" s="4395"/>
      <c r="AU452" s="4395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5"/>
      <c r="AN453" s="4395"/>
      <c r="AO453" s="3877"/>
      <c r="AP453" s="3877"/>
      <c r="AQ453" s="3877"/>
      <c r="AR453" s="3877"/>
      <c r="AS453" s="2106"/>
      <c r="AT453" s="4395"/>
      <c r="AU453" s="4395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5"/>
      <c r="AN454" s="4395"/>
      <c r="AO454" s="3877"/>
      <c r="AP454" s="3877"/>
      <c r="AQ454" s="3877"/>
      <c r="AR454" s="3877"/>
      <c r="AS454" s="2106"/>
      <c r="AT454" s="4395"/>
      <c r="AU454" s="4395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5"/>
      <c r="AN455" s="4395"/>
      <c r="AO455" s="3877"/>
      <c r="AP455" s="3877"/>
      <c r="AQ455" s="3877"/>
      <c r="AR455" s="3877"/>
      <c r="AS455" s="2106"/>
      <c r="AT455" s="4395"/>
      <c r="AU455" s="4395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5"/>
      <c r="AN456" s="4395"/>
      <c r="AO456" s="3877"/>
      <c r="AP456" s="3877"/>
      <c r="AQ456" s="3877"/>
      <c r="AR456" s="3877"/>
      <c r="AS456" s="2106"/>
      <c r="AT456" s="4395"/>
      <c r="AU456" s="4395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5"/>
      <c r="AN457" s="4395"/>
      <c r="AO457" s="3877"/>
      <c r="AP457" s="3877"/>
      <c r="AQ457" s="3877"/>
      <c r="AR457" s="3877"/>
      <c r="AS457" s="2106"/>
      <c r="AT457" s="4395"/>
      <c r="AU457" s="4395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5"/>
      <c r="AN458" s="4395"/>
      <c r="AO458" s="3877"/>
      <c r="AP458" s="3877"/>
      <c r="AQ458" s="3877"/>
      <c r="AR458" s="3877"/>
      <c r="AS458" s="2106"/>
      <c r="AT458" s="4395"/>
      <c r="AU458" s="4395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5"/>
      <c r="AN459" s="4395"/>
      <c r="AO459" s="3877"/>
      <c r="AP459" s="3877"/>
      <c r="AQ459" s="3877"/>
      <c r="AR459" s="3877"/>
      <c r="AS459" s="2106"/>
      <c r="AT459" s="4395"/>
      <c r="AU459" s="4395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5"/>
      <c r="AN460" s="4395"/>
      <c r="AO460" s="3877"/>
      <c r="AP460" s="3877"/>
      <c r="AQ460" s="3877"/>
      <c r="AR460" s="3877"/>
      <c r="AS460" s="2106"/>
      <c r="AT460" s="4395"/>
      <c r="AU460" s="4395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5"/>
      <c r="AN461" s="4395"/>
      <c r="AO461" s="3877"/>
      <c r="AP461" s="3877"/>
      <c r="AQ461" s="3877"/>
      <c r="AR461" s="3877"/>
      <c r="AS461" s="2106"/>
      <c r="AT461" s="4395"/>
      <c r="AU461" s="4395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5"/>
      <c r="AN462" s="4395"/>
      <c r="AO462" s="3877"/>
      <c r="AP462" s="3877"/>
      <c r="AQ462" s="3877"/>
      <c r="AR462" s="3877"/>
      <c r="AS462" s="2106"/>
      <c r="AT462" s="4395"/>
      <c r="AU462" s="4395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5"/>
      <c r="AN463" s="4395"/>
      <c r="AO463" s="3877"/>
      <c r="AP463" s="3877"/>
      <c r="AQ463" s="3877"/>
      <c r="AR463" s="3877"/>
      <c r="AS463" s="2106"/>
      <c r="AT463" s="4395"/>
      <c r="AU463" s="4395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5"/>
      <c r="AN464" s="4395"/>
      <c r="AO464" s="3877"/>
      <c r="AP464" s="3877"/>
      <c r="AQ464" s="3877"/>
      <c r="AR464" s="3877"/>
      <c r="AS464" s="2106"/>
      <c r="AT464" s="4395"/>
      <c r="AU464" s="4395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5"/>
      <c r="AN465" s="4395"/>
      <c r="AO465" s="3877"/>
      <c r="AP465" s="3877"/>
      <c r="AQ465" s="3877"/>
      <c r="AR465" s="3877"/>
      <c r="AS465" s="2106"/>
      <c r="AT465" s="4395"/>
      <c r="AU465" s="4395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5"/>
      <c r="AN466" s="4395"/>
      <c r="AO466" s="3877"/>
      <c r="AP466" s="3877"/>
      <c r="AQ466" s="3877"/>
      <c r="AR466" s="3877"/>
      <c r="AS466" s="2106"/>
      <c r="AT466" s="4395"/>
      <c r="AU466" s="4395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5"/>
      <c r="AN467" s="4395"/>
      <c r="AO467" s="3877"/>
      <c r="AP467" s="3877"/>
      <c r="AQ467" s="3877"/>
      <c r="AR467" s="3877"/>
      <c r="AS467" s="2106"/>
      <c r="AT467" s="4395"/>
      <c r="AU467" s="4395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5"/>
      <c r="AN468" s="4395"/>
      <c r="AO468" s="3877"/>
      <c r="AP468" s="3877"/>
      <c r="AQ468" s="3877"/>
      <c r="AR468" s="3877"/>
      <c r="AS468" s="2106"/>
      <c r="AT468" s="4395"/>
      <c r="AU468" s="4395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5"/>
      <c r="AN469" s="4395"/>
      <c r="AO469" s="3877"/>
      <c r="AP469" s="3877"/>
      <c r="AQ469" s="3877"/>
      <c r="AR469" s="3877"/>
      <c r="AS469" s="2106"/>
      <c r="AT469" s="4395"/>
      <c r="AU469" s="4395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5"/>
      <c r="AN470" s="4395"/>
      <c r="AO470" s="3877"/>
      <c r="AP470" s="3877"/>
      <c r="AQ470" s="3877"/>
      <c r="AR470" s="3877"/>
      <c r="AS470" s="2106"/>
      <c r="AT470" s="4395"/>
      <c r="AU470" s="4395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5"/>
      <c r="AN471" s="4395"/>
      <c r="AO471" s="3877"/>
      <c r="AP471" s="3877"/>
      <c r="AQ471" s="3877"/>
      <c r="AR471" s="3877"/>
      <c r="AS471" s="2106"/>
      <c r="AT471" s="4395"/>
      <c r="AU471" s="4395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5"/>
      <c r="AN472" s="4395"/>
      <c r="AO472" s="3877"/>
      <c r="AP472" s="3877"/>
      <c r="AQ472" s="3877"/>
      <c r="AR472" s="3877"/>
      <c r="AS472" s="2106"/>
      <c r="AT472" s="4395"/>
      <c r="AU472" s="4395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5"/>
      <c r="AN473" s="4395"/>
      <c r="AO473" s="3877"/>
      <c r="AP473" s="3877"/>
      <c r="AQ473" s="3877"/>
      <c r="AR473" s="3877"/>
      <c r="AS473" s="2106"/>
      <c r="AT473" s="4395"/>
      <c r="AU473" s="4395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5"/>
      <c r="AN474" s="4395"/>
      <c r="AO474" s="3877"/>
      <c r="AP474" s="3877"/>
      <c r="AQ474" s="3877"/>
      <c r="AR474" s="3877"/>
      <c r="AS474" s="2106"/>
      <c r="AT474" s="4395"/>
      <c r="AU474" s="4395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BF89"/>
  <sheetViews>
    <sheetView showGridLines="0" showRowColHeaders="0" zoomScale="70" zoomScaleNormal="70" workbookViewId="0"/>
  </sheetViews>
  <sheetFormatPr defaultColWidth="9.1796875" defaultRowHeight="14.5"/>
  <cols>
    <col min="1" max="58" width="4.7265625" style="1575" customWidth="1"/>
    <col min="59" max="16382" width="9.1796875" style="1575" customWidth="1"/>
    <col min="16383" max="16383" width="1.453125" style="1575" customWidth="1"/>
    <col min="16384" max="16384" width="1" style="1575" customWidth="1"/>
  </cols>
  <sheetData>
    <row r="1" spans="1:58" ht="28.5" customHeight="1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</row>
    <row r="2" spans="1:58" ht="24.75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</row>
    <row r="3" spans="1:58" ht="24.75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</row>
    <row r="4" spans="1:58" ht="29.25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</row>
    <row r="5" spans="1:58" ht="24" customHeight="1">
      <c r="A5" s="3383" t="s">
        <v>719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</row>
    <row r="6" spans="1:58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93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</row>
    <row r="7" spans="1:58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  <c r="AC7" s="87"/>
      <c r="AD7" s="87"/>
      <c r="AE7" s="8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87"/>
      <c r="AQ7" s="87"/>
      <c r="AR7" s="87"/>
      <c r="AS7" s="87"/>
      <c r="AT7" s="87"/>
      <c r="AU7" s="87"/>
      <c r="AV7" s="87"/>
      <c r="AW7" s="87"/>
      <c r="AX7" s="87"/>
      <c r="AY7" s="87"/>
      <c r="AZ7" s="87"/>
      <c r="BA7" s="87"/>
      <c r="BB7" s="87"/>
      <c r="BC7" s="87"/>
      <c r="BD7" s="87"/>
      <c r="BE7" s="87"/>
      <c r="BF7" s="87"/>
    </row>
    <row r="8" spans="1:58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87"/>
      <c r="AQ8" s="87"/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</row>
    <row r="9" spans="1:58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87"/>
      <c r="AQ9" s="87"/>
      <c r="AR9" s="87"/>
      <c r="AS9" s="87"/>
      <c r="AT9" s="87"/>
      <c r="AU9" s="87"/>
      <c r="AV9" s="87"/>
      <c r="AW9" s="87"/>
      <c r="AX9" s="87"/>
      <c r="AY9" s="87"/>
      <c r="AZ9" s="87"/>
      <c r="BA9" s="87"/>
      <c r="BB9" s="87"/>
      <c r="BC9" s="87"/>
      <c r="BD9" s="87"/>
      <c r="BE9" s="87"/>
      <c r="BF9" s="87"/>
    </row>
    <row r="10" spans="1:58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7"/>
      <c r="AV10" s="87"/>
      <c r="AW10" s="87"/>
      <c r="AX10" s="87"/>
      <c r="AY10" s="87"/>
      <c r="AZ10" s="87"/>
      <c r="BA10" s="87"/>
      <c r="BB10" s="87"/>
      <c r="BC10" s="87"/>
      <c r="BD10" s="87"/>
      <c r="BE10" s="87"/>
      <c r="BF10" s="87"/>
    </row>
    <row r="11" spans="1:58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  <c r="BD11" s="87"/>
      <c r="BE11" s="87"/>
      <c r="BF11" s="87"/>
    </row>
    <row r="12" spans="1:58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7"/>
      <c r="AV12" s="87"/>
      <c r="AW12" s="87"/>
      <c r="AX12" s="87"/>
      <c r="AY12" s="87"/>
      <c r="AZ12" s="87"/>
      <c r="BA12" s="87"/>
      <c r="BB12" s="87"/>
      <c r="BC12" s="87"/>
      <c r="BD12" s="87"/>
      <c r="BE12" s="87"/>
      <c r="BF12" s="87"/>
    </row>
    <row r="13" spans="1:58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</row>
    <row r="14" spans="1:58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</row>
    <row r="15" spans="1:58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7"/>
      <c r="AV15" s="87"/>
      <c r="AW15" s="87"/>
      <c r="AX15" s="87"/>
      <c r="AY15" s="87"/>
      <c r="AZ15" s="87"/>
      <c r="BA15" s="87"/>
      <c r="BB15" s="87"/>
      <c r="BC15" s="87"/>
      <c r="BD15" s="87"/>
      <c r="BE15" s="87"/>
      <c r="BF15" s="87"/>
    </row>
    <row r="16" spans="1:58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7"/>
      <c r="AV16" s="87"/>
      <c r="AW16" s="87"/>
      <c r="AX16" s="87"/>
      <c r="AY16" s="87"/>
      <c r="AZ16" s="87"/>
      <c r="BA16" s="87"/>
      <c r="BB16" s="87"/>
      <c r="BC16" s="87"/>
      <c r="BD16" s="87"/>
      <c r="BE16" s="87"/>
      <c r="BF16" s="87"/>
    </row>
    <row r="17" spans="1:58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</row>
    <row r="18" spans="1:58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</row>
    <row r="19" spans="1:58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</row>
    <row r="20" spans="1:58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  <c r="BC20" s="87"/>
      <c r="BD20" s="87"/>
      <c r="BE20" s="87"/>
      <c r="BF20" s="87"/>
    </row>
    <row r="21" spans="1:58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</row>
    <row r="22" spans="1:58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</row>
    <row r="23" spans="1:58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</row>
    <row r="24" spans="1:58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</row>
    <row r="25" spans="1:58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7"/>
      <c r="BA25" s="87"/>
      <c r="BB25" s="87"/>
      <c r="BC25" s="87"/>
      <c r="BD25" s="87"/>
      <c r="BE25" s="87"/>
      <c r="BF25" s="87"/>
    </row>
    <row r="26" spans="1:58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7"/>
      <c r="AV26" s="87"/>
      <c r="AW26" s="87"/>
      <c r="AX26" s="87"/>
      <c r="AY26" s="87"/>
      <c r="AZ26" s="87"/>
      <c r="BA26" s="87"/>
      <c r="BB26" s="87"/>
      <c r="BC26" s="87"/>
      <c r="BD26" s="87"/>
      <c r="BE26" s="87"/>
      <c r="BF26" s="87"/>
    </row>
    <row r="27" spans="1:58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87"/>
    </row>
    <row r="28" spans="1:58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7"/>
      <c r="AV28" s="87"/>
      <c r="AW28" s="87"/>
      <c r="AX28" s="87"/>
      <c r="AY28" s="87"/>
      <c r="AZ28" s="87"/>
      <c r="BA28" s="87"/>
      <c r="BB28" s="87"/>
      <c r="BC28" s="87"/>
      <c r="BD28" s="87"/>
      <c r="BE28" s="87"/>
      <c r="BF28" s="87"/>
    </row>
    <row r="29" spans="1:58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7"/>
      <c r="AV29" s="87"/>
      <c r="AW29" s="87"/>
      <c r="AX29" s="87"/>
      <c r="AY29" s="87"/>
      <c r="AZ29" s="87"/>
      <c r="BA29" s="87"/>
      <c r="BB29" s="87"/>
      <c r="BC29" s="87"/>
      <c r="BD29" s="87"/>
      <c r="BE29" s="87"/>
      <c r="BF29" s="87"/>
    </row>
    <row r="30" spans="1:58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7"/>
      <c r="AV30" s="87"/>
      <c r="AW30" s="87"/>
      <c r="AX30" s="87"/>
      <c r="AY30" s="87"/>
      <c r="AZ30" s="87"/>
      <c r="BA30" s="87"/>
      <c r="BB30" s="87"/>
      <c r="BC30" s="87"/>
      <c r="BD30" s="87"/>
      <c r="BE30" s="87"/>
      <c r="BF30" s="87"/>
    </row>
    <row r="31" spans="1:58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</row>
    <row r="32" spans="1:58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</row>
    <row r="33" spans="1:58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  <c r="AX33" s="87"/>
      <c r="AY33" s="87"/>
      <c r="AZ33" s="87"/>
      <c r="BA33" s="87"/>
      <c r="BB33" s="87"/>
      <c r="BC33" s="87"/>
      <c r="BD33" s="87"/>
      <c r="BE33" s="87"/>
      <c r="BF33" s="87"/>
    </row>
    <row r="34" spans="1:58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</row>
    <row r="35" spans="1:58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</row>
    <row r="36" spans="1:58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</row>
    <row r="37" spans="1:58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</row>
    <row r="38" spans="1:58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</row>
    <row r="39" spans="1:58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</row>
    <row r="40" spans="1:58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</row>
    <row r="41" spans="1:58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</row>
    <row r="42" spans="1:58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  <c r="BD42" s="87"/>
      <c r="BE42" s="87"/>
      <c r="BF42" s="87"/>
    </row>
    <row r="43" spans="1:58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87"/>
      <c r="BE43" s="87"/>
      <c r="BF43" s="87"/>
    </row>
    <row r="44" spans="1:58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</row>
    <row r="45" spans="1:58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</row>
    <row r="46" spans="1:58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  <c r="BF46" s="87"/>
    </row>
    <row r="47" spans="1:58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  <c r="AX47" s="87"/>
      <c r="AY47" s="87"/>
      <c r="AZ47" s="87"/>
      <c r="BA47" s="87"/>
      <c r="BB47" s="87"/>
      <c r="BC47" s="87"/>
      <c r="BD47" s="87"/>
      <c r="BE47" s="87"/>
      <c r="BF47" s="87"/>
    </row>
    <row r="48" spans="1:58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87"/>
      <c r="BF48" s="87"/>
    </row>
    <row r="49" spans="1:58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  <c r="AX49" s="87"/>
      <c r="AY49" s="87"/>
      <c r="AZ49" s="87"/>
      <c r="BA49" s="87"/>
      <c r="BB49" s="87"/>
      <c r="BC49" s="87"/>
      <c r="BD49" s="87"/>
      <c r="BE49" s="87"/>
      <c r="BF49" s="87"/>
    </row>
    <row r="50" spans="1:58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</row>
    <row r="51" spans="1:58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  <c r="AX51" s="87"/>
      <c r="AY51" s="87"/>
      <c r="AZ51" s="87"/>
      <c r="BA51" s="87"/>
      <c r="BB51" s="87"/>
      <c r="BC51" s="87"/>
      <c r="BD51" s="87"/>
      <c r="BE51" s="87"/>
      <c r="BF51" s="87"/>
    </row>
    <row r="52" spans="1:58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  <c r="BF52" s="87"/>
    </row>
    <row r="53" spans="1:58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  <c r="AX53" s="87"/>
      <c r="AY53" s="87"/>
      <c r="AZ53" s="87"/>
      <c r="BA53" s="87"/>
      <c r="BB53" s="87"/>
      <c r="BC53" s="87"/>
      <c r="BD53" s="87"/>
      <c r="BE53" s="87"/>
      <c r="BF53" s="87"/>
    </row>
    <row r="54" spans="1:58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  <c r="AX54" s="87"/>
      <c r="AY54" s="87"/>
      <c r="AZ54" s="87"/>
      <c r="BA54" s="87"/>
      <c r="BB54" s="87"/>
      <c r="BC54" s="87"/>
      <c r="BD54" s="87"/>
      <c r="BE54" s="87"/>
      <c r="BF54" s="87"/>
    </row>
    <row r="55" spans="1:58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  <c r="AX55" s="87"/>
      <c r="AY55" s="87"/>
      <c r="AZ55" s="87"/>
      <c r="BA55" s="87"/>
      <c r="BB55" s="87"/>
      <c r="BC55" s="87"/>
      <c r="BD55" s="87"/>
      <c r="BE55" s="87"/>
      <c r="BF55" s="87"/>
    </row>
    <row r="56" spans="1:58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  <c r="AX56" s="87"/>
      <c r="AY56" s="87"/>
      <c r="AZ56" s="87"/>
      <c r="BA56" s="87"/>
      <c r="BB56" s="87"/>
      <c r="BC56" s="87"/>
      <c r="BD56" s="87"/>
      <c r="BE56" s="87"/>
      <c r="BF56" s="87"/>
    </row>
    <row r="57" spans="1:58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  <c r="AX57" s="87"/>
      <c r="AY57" s="87"/>
      <c r="AZ57" s="87"/>
      <c r="BA57" s="87"/>
      <c r="BB57" s="87"/>
      <c r="BC57" s="87"/>
      <c r="BD57" s="87"/>
      <c r="BE57" s="87"/>
      <c r="BF57" s="87"/>
    </row>
    <row r="58" spans="1:58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  <c r="AX58" s="87"/>
      <c r="AY58" s="87"/>
      <c r="AZ58" s="87"/>
      <c r="BA58" s="87"/>
      <c r="BB58" s="87"/>
      <c r="BC58" s="87"/>
      <c r="BD58" s="87"/>
      <c r="BE58" s="87"/>
      <c r="BF58" s="87"/>
    </row>
    <row r="59" spans="1:58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7"/>
      <c r="AV59" s="87"/>
      <c r="AW59" s="87"/>
      <c r="AX59" s="87"/>
      <c r="AY59" s="87"/>
      <c r="AZ59" s="87"/>
      <c r="BA59" s="87"/>
      <c r="BB59" s="87"/>
      <c r="BC59" s="87"/>
      <c r="BD59" s="87"/>
      <c r="BE59" s="87"/>
      <c r="BF59" s="87"/>
    </row>
    <row r="60" spans="1:58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  <c r="AX60" s="87"/>
      <c r="AY60" s="87"/>
      <c r="AZ60" s="87"/>
      <c r="BA60" s="87"/>
      <c r="BB60" s="87"/>
      <c r="BC60" s="87"/>
      <c r="BD60" s="87"/>
      <c r="BE60" s="87"/>
      <c r="BF60" s="87"/>
    </row>
    <row r="61" spans="1:58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  <c r="AX61" s="87"/>
      <c r="AY61" s="87"/>
      <c r="AZ61" s="87"/>
      <c r="BA61" s="87"/>
      <c r="BB61" s="87"/>
      <c r="BC61" s="87"/>
      <c r="BD61" s="87"/>
      <c r="BE61" s="87"/>
      <c r="BF61" s="87"/>
    </row>
    <row r="62" spans="1:58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  <c r="AX62" s="87"/>
      <c r="AY62" s="87"/>
      <c r="AZ62" s="87"/>
      <c r="BA62" s="87"/>
      <c r="BB62" s="87"/>
      <c r="BC62" s="87"/>
      <c r="BD62" s="87"/>
      <c r="BE62" s="87"/>
      <c r="BF62" s="87"/>
    </row>
    <row r="63" spans="1:58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  <c r="AX63" s="87"/>
      <c r="AY63" s="87"/>
      <c r="AZ63" s="87"/>
      <c r="BA63" s="87"/>
      <c r="BB63" s="87"/>
      <c r="BC63" s="87"/>
      <c r="BD63" s="87"/>
      <c r="BE63" s="87"/>
      <c r="BF63" s="87"/>
    </row>
    <row r="64" spans="1:58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</row>
    <row r="65" spans="1:58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</row>
    <row r="66" spans="1:58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</row>
    <row r="67" spans="1:58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  <c r="BF67" s="87"/>
    </row>
    <row r="68" spans="1:58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  <c r="AX68" s="87"/>
      <c r="AY68" s="87"/>
      <c r="AZ68" s="87"/>
      <c r="BA68" s="87"/>
      <c r="BB68" s="87"/>
      <c r="BC68" s="87"/>
      <c r="BD68" s="87"/>
      <c r="BE68" s="87"/>
      <c r="BF68" s="87"/>
    </row>
    <row r="69" spans="1:58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  <c r="BF69" s="87"/>
    </row>
    <row r="70" spans="1:58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  <c r="AD70" s="87"/>
      <c r="AE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  <c r="AX70" s="87"/>
      <c r="AY70" s="87"/>
      <c r="AZ70" s="87"/>
      <c r="BA70" s="87"/>
      <c r="BB70" s="87"/>
      <c r="BC70" s="87"/>
      <c r="BD70" s="87"/>
      <c r="BE70" s="87"/>
      <c r="BF70" s="87"/>
    </row>
    <row r="71" spans="1:58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  <c r="BF71" s="87"/>
    </row>
    <row r="72" spans="1:58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  <c r="AX72" s="87"/>
      <c r="AY72" s="87"/>
      <c r="AZ72" s="87"/>
      <c r="BA72" s="87"/>
      <c r="BB72" s="87"/>
      <c r="BC72" s="87"/>
      <c r="BD72" s="87"/>
      <c r="BE72" s="87"/>
      <c r="BF72" s="87"/>
    </row>
    <row r="73" spans="1:58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  <c r="AX73" s="87"/>
      <c r="AY73" s="87"/>
      <c r="AZ73" s="87"/>
      <c r="BA73" s="87"/>
      <c r="BB73" s="87"/>
      <c r="BC73" s="87"/>
      <c r="BD73" s="87"/>
      <c r="BE73" s="87"/>
      <c r="BF73" s="87"/>
    </row>
    <row r="74" spans="1:58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  <c r="AX74" s="87"/>
      <c r="AY74" s="87"/>
      <c r="AZ74" s="87"/>
      <c r="BA74" s="87"/>
      <c r="BB74" s="87"/>
      <c r="BC74" s="87"/>
      <c r="BD74" s="87"/>
      <c r="BE74" s="87"/>
      <c r="BF74" s="87"/>
    </row>
    <row r="75" spans="1:58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  <c r="AX75" s="87"/>
      <c r="AY75" s="87"/>
      <c r="AZ75" s="87"/>
      <c r="BA75" s="87"/>
      <c r="BB75" s="87"/>
      <c r="BC75" s="87"/>
      <c r="BD75" s="87"/>
      <c r="BE75" s="87"/>
      <c r="BF75" s="87"/>
    </row>
    <row r="76" spans="1:58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</row>
    <row r="77" spans="1:58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  <c r="AX77" s="87"/>
      <c r="AY77" s="87"/>
      <c r="AZ77" s="87"/>
      <c r="BA77" s="87"/>
      <c r="BB77" s="87"/>
      <c r="BC77" s="87"/>
      <c r="BD77" s="87"/>
      <c r="BE77" s="87"/>
      <c r="BF77" s="87"/>
    </row>
    <row r="78" spans="1:58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  <c r="AX78" s="87"/>
      <c r="AY78" s="87"/>
      <c r="AZ78" s="87"/>
      <c r="BA78" s="87"/>
      <c r="BB78" s="87"/>
      <c r="BC78" s="87"/>
      <c r="BD78" s="87"/>
      <c r="BE78" s="87"/>
      <c r="BF78" s="87"/>
    </row>
    <row r="79" spans="1:58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  <c r="AX79" s="87"/>
      <c r="AY79" s="87"/>
      <c r="AZ79" s="87"/>
      <c r="BA79" s="87"/>
      <c r="BB79" s="87"/>
      <c r="BC79" s="87"/>
      <c r="BD79" s="87"/>
      <c r="BE79" s="87"/>
      <c r="BF79" s="87"/>
    </row>
    <row r="80" spans="1:58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</row>
    <row r="81" spans="1:58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  <c r="AE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  <c r="AX81" s="87"/>
      <c r="AY81" s="87"/>
      <c r="AZ81" s="87"/>
      <c r="BA81" s="87"/>
      <c r="BB81" s="87"/>
      <c r="BC81" s="87"/>
      <c r="BD81" s="87"/>
      <c r="BE81" s="87"/>
      <c r="BF81" s="87"/>
    </row>
    <row r="82" spans="1:58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  <c r="AE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  <c r="AX82" s="87"/>
      <c r="AY82" s="87"/>
      <c r="AZ82" s="87"/>
      <c r="BA82" s="87"/>
      <c r="BB82" s="87"/>
      <c r="BC82" s="87"/>
      <c r="BD82" s="87"/>
      <c r="BE82" s="87"/>
      <c r="BF82" s="87"/>
    </row>
    <row r="83" spans="1:58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</row>
    <row r="84" spans="1:58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  <c r="AE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  <c r="AX84" s="87"/>
      <c r="AY84" s="87"/>
      <c r="AZ84" s="87"/>
      <c r="BA84" s="87"/>
      <c r="BB84" s="87"/>
      <c r="BC84" s="87"/>
      <c r="BD84" s="87"/>
      <c r="BE84" s="87"/>
      <c r="BF84" s="87"/>
    </row>
    <row r="85" spans="1:58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</row>
    <row r="86" spans="1:58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  <c r="AX86" s="87"/>
      <c r="AY86" s="87"/>
      <c r="AZ86" s="87"/>
      <c r="BA86" s="87"/>
      <c r="BB86" s="87"/>
      <c r="BC86" s="87"/>
      <c r="BD86" s="87"/>
      <c r="BE86" s="87"/>
      <c r="BF86" s="87"/>
    </row>
    <row r="87" spans="1:58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  <c r="AX87" s="87"/>
      <c r="AY87" s="87"/>
      <c r="AZ87" s="87"/>
      <c r="BA87" s="87"/>
      <c r="BB87" s="87"/>
      <c r="BC87" s="87"/>
      <c r="BD87" s="87"/>
      <c r="BE87" s="87"/>
      <c r="BF87" s="87"/>
    </row>
    <row r="88" spans="1:58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  <c r="AX88" s="87"/>
      <c r="AY88" s="87"/>
      <c r="AZ88" s="87"/>
      <c r="BA88" s="87"/>
      <c r="BB88" s="87"/>
      <c r="BC88" s="87"/>
      <c r="BD88" s="87"/>
      <c r="BE88" s="87"/>
      <c r="BF88" s="87"/>
    </row>
    <row r="89" spans="1:58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</row>
  </sheetData>
  <sheetProtection sheet="1" formatRows="0" insertColumns="0" insertRows="0" insertHyperlinks="0"/>
  <mergeCells count="1">
    <mergeCell ref="A5:BF5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8" t="s">
        <v>7809</v>
      </c>
      <c r="G6" s="4469"/>
      <c r="H6" s="4469"/>
      <c r="I6" s="4469"/>
      <c r="J6" s="4469"/>
      <c r="K6" s="4469"/>
      <c r="L6" s="4469"/>
      <c r="M6" s="4469"/>
      <c r="N6" s="4469"/>
      <c r="O6" s="4469"/>
      <c r="P6" s="4469"/>
      <c r="Q6" s="4469"/>
      <c r="R6" s="4469"/>
      <c r="S6" s="4469"/>
      <c r="T6" s="4469"/>
      <c r="U6" s="4469"/>
      <c r="V6" s="4469"/>
      <c r="W6" s="4469"/>
      <c r="X6" s="4469"/>
      <c r="Y6" s="4469"/>
      <c r="Z6" s="4469"/>
      <c r="AA6" s="4469"/>
      <c r="AB6" s="4469"/>
      <c r="AC6" s="4469"/>
      <c r="AD6" s="4469"/>
      <c r="AE6" s="4469"/>
      <c r="AF6" s="4469"/>
      <c r="AG6" s="4469"/>
      <c r="AH6" s="4469"/>
      <c r="AI6" s="4469"/>
      <c r="AJ6" s="4469"/>
      <c r="AK6" s="4469"/>
      <c r="AL6" s="4469"/>
      <c r="AM6" s="4469"/>
      <c r="AN6" s="4469"/>
      <c r="AO6" s="4469"/>
      <c r="AP6" s="4469"/>
      <c r="AQ6" s="4469"/>
      <c r="AR6" s="4469"/>
      <c r="AS6" s="4469"/>
      <c r="AT6" s="4469"/>
      <c r="AU6" s="4469"/>
      <c r="AV6" s="4469"/>
      <c r="AW6" s="4469"/>
      <c r="AX6" s="4469"/>
      <c r="AY6" s="4469"/>
      <c r="AZ6" s="446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8"/>
      <c r="G7" s="4469"/>
      <c r="H7" s="4469"/>
      <c r="I7" s="4469"/>
      <c r="J7" s="4469"/>
      <c r="K7" s="4469"/>
      <c r="L7" s="4469"/>
      <c r="M7" s="4469"/>
      <c r="N7" s="4469"/>
      <c r="O7" s="4469"/>
      <c r="P7" s="4469"/>
      <c r="Q7" s="4469"/>
      <c r="R7" s="4469"/>
      <c r="S7" s="4469"/>
      <c r="T7" s="4469"/>
      <c r="U7" s="4469"/>
      <c r="V7" s="4469"/>
      <c r="W7" s="4469"/>
      <c r="X7" s="4469"/>
      <c r="Y7" s="4469"/>
      <c r="Z7" s="4469"/>
      <c r="AA7" s="4469"/>
      <c r="AB7" s="4469"/>
      <c r="AC7" s="4469"/>
      <c r="AD7" s="4469"/>
      <c r="AE7" s="4469"/>
      <c r="AF7" s="4469"/>
      <c r="AG7" s="4469"/>
      <c r="AH7" s="4469"/>
      <c r="AI7" s="4469"/>
      <c r="AJ7" s="4469"/>
      <c r="AK7" s="4469"/>
      <c r="AL7" s="4469"/>
      <c r="AM7" s="4469"/>
      <c r="AN7" s="4469"/>
      <c r="AO7" s="4469"/>
      <c r="AP7" s="4469"/>
      <c r="AQ7" s="4469"/>
      <c r="AR7" s="4469"/>
      <c r="AS7" s="4469"/>
      <c r="AT7" s="4469"/>
      <c r="AU7" s="4469"/>
      <c r="AV7" s="4469"/>
      <c r="AW7" s="4469"/>
      <c r="AX7" s="4469"/>
      <c r="AY7" s="4469"/>
      <c r="AZ7" s="446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3" t="str">
        <f>IF(Home!Q10="","",Home!Q10)</f>
        <v>PT KERTAS KERJA</v>
      </c>
      <c r="Q9" s="4473"/>
      <c r="R9" s="4473"/>
      <c r="S9" s="4473"/>
      <c r="T9" s="4473"/>
      <c r="U9" s="4473"/>
      <c r="V9" s="4473"/>
      <c r="W9" s="4473"/>
      <c r="X9" s="4473"/>
      <c r="Y9" s="4473"/>
      <c r="Z9" s="4473"/>
      <c r="AA9" s="4473"/>
      <c r="AB9" s="4473"/>
      <c r="AC9" s="4473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4" t="str">
        <f>'A230'!P11</f>
        <v/>
      </c>
      <c r="Q11" s="4474"/>
      <c r="R11" s="4474"/>
      <c r="S11" s="4474"/>
      <c r="T11" s="4474"/>
      <c r="U11" s="4474"/>
      <c r="V11" s="4474"/>
      <c r="W11" s="4474"/>
      <c r="X11" s="4474"/>
      <c r="Y11" s="4474"/>
      <c r="Z11" s="4474"/>
      <c r="AA11" s="4474"/>
      <c r="AB11" s="4474"/>
      <c r="AC11" s="4474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4">
        <f>'A230'!P12</f>
        <v>44926</v>
      </c>
      <c r="Q12" s="4474"/>
      <c r="R12" s="4474"/>
      <c r="S12" s="4474"/>
      <c r="T12" s="4474"/>
      <c r="U12" s="4474"/>
      <c r="V12" s="4474"/>
      <c r="W12" s="4474"/>
      <c r="X12" s="4474"/>
      <c r="Y12" s="4474"/>
      <c r="Z12" s="4474"/>
      <c r="AA12" s="4474"/>
      <c r="AB12" s="4474"/>
      <c r="AC12" s="4474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4">
        <f>'A230'!P13</f>
        <v>44561</v>
      </c>
      <c r="Q13" s="4474"/>
      <c r="R13" s="4474"/>
      <c r="S13" s="4474"/>
      <c r="T13" s="4474"/>
      <c r="U13" s="4474"/>
      <c r="V13" s="4474"/>
      <c r="W13" s="4474"/>
      <c r="X13" s="4474"/>
      <c r="Y13" s="4474"/>
      <c r="Z13" s="4474"/>
      <c r="AA13" s="4474"/>
      <c r="AB13" s="4474"/>
      <c r="AC13" s="4474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3" t="str">
        <f>IF(Home!AE22="","",Home!AE22)</f>
        <v>SAK Umum konvergensi IFRS</v>
      </c>
      <c r="Q14" s="4473"/>
      <c r="R14" s="4473"/>
      <c r="S14" s="4473"/>
      <c r="T14" s="4473"/>
      <c r="U14" s="4473"/>
      <c r="V14" s="4473"/>
      <c r="W14" s="4473"/>
      <c r="X14" s="4473"/>
      <c r="Y14" s="4473"/>
      <c r="Z14" s="4473"/>
      <c r="AA14" s="4473"/>
      <c r="AB14" s="4473"/>
      <c r="AC14" s="4473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1" t="s">
        <v>7012</v>
      </c>
      <c r="AI15" s="4472"/>
      <c r="AJ15" s="4472"/>
      <c r="AK15" s="4472"/>
      <c r="AL15" s="4472"/>
      <c r="AM15" s="4472"/>
      <c r="AN15" s="4472"/>
      <c r="AO15" s="4472"/>
      <c r="AP15" s="4472"/>
      <c r="AQ15" s="4472"/>
      <c r="AR15" s="4472"/>
      <c r="AS15" s="4472"/>
      <c r="AT15" s="4472"/>
      <c r="AU15" s="4472"/>
      <c r="AV15" s="4472"/>
      <c r="AW15" s="4472"/>
      <c r="AX15" s="4472"/>
      <c r="AY15" s="447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/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5"/>
      <c r="H31" s="4476"/>
      <c r="I31" s="4476"/>
      <c r="J31" s="4476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  <c r="AH31" s="4476"/>
      <c r="AI31" s="4476"/>
      <c r="AJ31" s="4476"/>
      <c r="AK31" s="4476"/>
      <c r="AL31" s="4476"/>
      <c r="AM31" s="4476"/>
      <c r="AN31" s="4476"/>
      <c r="AO31" s="4476"/>
      <c r="AP31" s="4476"/>
      <c r="AQ31" s="4476"/>
      <c r="AR31" s="4476"/>
      <c r="AS31" s="4476"/>
      <c r="AT31" s="4476"/>
      <c r="AU31" s="4476"/>
      <c r="AV31" s="4476"/>
      <c r="AW31" s="4476"/>
      <c r="AX31" s="4476"/>
      <c r="AY31" s="447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8"/>
      <c r="H32" s="4479"/>
      <c r="I32" s="4479"/>
      <c r="J32" s="4479"/>
      <c r="K32" s="4479"/>
      <c r="L32" s="4479"/>
      <c r="M32" s="4479"/>
      <c r="N32" s="4479"/>
      <c r="O32" s="4479"/>
      <c r="P32" s="4479"/>
      <c r="Q32" s="4479"/>
      <c r="R32" s="4479"/>
      <c r="S32" s="4479"/>
      <c r="T32" s="4479"/>
      <c r="U32" s="4479"/>
      <c r="V32" s="4479"/>
      <c r="W32" s="4479"/>
      <c r="X32" s="4479"/>
      <c r="Y32" s="4479"/>
      <c r="Z32" s="4479"/>
      <c r="AA32" s="4479"/>
      <c r="AB32" s="4479"/>
      <c r="AC32" s="4479"/>
      <c r="AD32" s="4479"/>
      <c r="AE32" s="4479"/>
      <c r="AF32" s="4479"/>
      <c r="AG32" s="4479"/>
      <c r="AH32" s="4479"/>
      <c r="AI32" s="4479"/>
      <c r="AJ32" s="4479"/>
      <c r="AK32" s="4479"/>
      <c r="AL32" s="4479"/>
      <c r="AM32" s="4479"/>
      <c r="AN32" s="4479"/>
      <c r="AO32" s="4479"/>
      <c r="AP32" s="4479"/>
      <c r="AQ32" s="4479"/>
      <c r="AR32" s="4479"/>
      <c r="AS32" s="4479"/>
      <c r="AT32" s="4479"/>
      <c r="AU32" s="4479"/>
      <c r="AV32" s="4479"/>
      <c r="AW32" s="4479"/>
      <c r="AX32" s="4479"/>
      <c r="AY32" s="448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8"/>
      <c r="H33" s="4479"/>
      <c r="I33" s="4479"/>
      <c r="J33" s="4479"/>
      <c r="K33" s="4479"/>
      <c r="L33" s="4479"/>
      <c r="M33" s="4479"/>
      <c r="N33" s="4479"/>
      <c r="O33" s="4479"/>
      <c r="P33" s="4479"/>
      <c r="Q33" s="4479"/>
      <c r="R33" s="4479"/>
      <c r="S33" s="4479"/>
      <c r="T33" s="4479"/>
      <c r="U33" s="4479"/>
      <c r="V33" s="4479"/>
      <c r="W33" s="4479"/>
      <c r="X33" s="4479"/>
      <c r="Y33" s="4479"/>
      <c r="Z33" s="4479"/>
      <c r="AA33" s="4479"/>
      <c r="AB33" s="4479"/>
      <c r="AC33" s="4479"/>
      <c r="AD33" s="4479"/>
      <c r="AE33" s="4479"/>
      <c r="AF33" s="4479"/>
      <c r="AG33" s="4479"/>
      <c r="AH33" s="4479"/>
      <c r="AI33" s="4479"/>
      <c r="AJ33" s="4479"/>
      <c r="AK33" s="4479"/>
      <c r="AL33" s="4479"/>
      <c r="AM33" s="4479"/>
      <c r="AN33" s="4479"/>
      <c r="AO33" s="4479"/>
      <c r="AP33" s="4479"/>
      <c r="AQ33" s="4479"/>
      <c r="AR33" s="4479"/>
      <c r="AS33" s="4479"/>
      <c r="AT33" s="4479"/>
      <c r="AU33" s="4479"/>
      <c r="AV33" s="4479"/>
      <c r="AW33" s="4479"/>
      <c r="AX33" s="4479"/>
      <c r="AY33" s="448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8"/>
      <c r="H34" s="4479"/>
      <c r="I34" s="4479"/>
      <c r="J34" s="4479"/>
      <c r="K34" s="4479"/>
      <c r="L34" s="4479"/>
      <c r="M34" s="4479"/>
      <c r="N34" s="4479"/>
      <c r="O34" s="4479"/>
      <c r="P34" s="4479"/>
      <c r="Q34" s="4479"/>
      <c r="R34" s="4479"/>
      <c r="S34" s="4479"/>
      <c r="T34" s="4479"/>
      <c r="U34" s="4479"/>
      <c r="V34" s="4479"/>
      <c r="W34" s="4479"/>
      <c r="X34" s="4479"/>
      <c r="Y34" s="4479"/>
      <c r="Z34" s="4479"/>
      <c r="AA34" s="4479"/>
      <c r="AB34" s="4479"/>
      <c r="AC34" s="4479"/>
      <c r="AD34" s="4479"/>
      <c r="AE34" s="4479"/>
      <c r="AF34" s="4479"/>
      <c r="AG34" s="4479"/>
      <c r="AH34" s="4479"/>
      <c r="AI34" s="4479"/>
      <c r="AJ34" s="4479"/>
      <c r="AK34" s="4479"/>
      <c r="AL34" s="4479"/>
      <c r="AM34" s="4479"/>
      <c r="AN34" s="4479"/>
      <c r="AO34" s="4479"/>
      <c r="AP34" s="4479"/>
      <c r="AQ34" s="4479"/>
      <c r="AR34" s="4479"/>
      <c r="AS34" s="4479"/>
      <c r="AT34" s="4479"/>
      <c r="AU34" s="4479"/>
      <c r="AV34" s="4479"/>
      <c r="AW34" s="4479"/>
      <c r="AX34" s="4479"/>
      <c r="AY34" s="448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1"/>
      <c r="H35" s="4482"/>
      <c r="I35" s="4482"/>
      <c r="J35" s="4482"/>
      <c r="K35" s="4482"/>
      <c r="L35" s="4482"/>
      <c r="M35" s="4482"/>
      <c r="N35" s="4482"/>
      <c r="O35" s="4482"/>
      <c r="P35" s="4482"/>
      <c r="Q35" s="4482"/>
      <c r="R35" s="4482"/>
      <c r="S35" s="4482"/>
      <c r="T35" s="4482"/>
      <c r="U35" s="4482"/>
      <c r="V35" s="4482"/>
      <c r="W35" s="4482"/>
      <c r="X35" s="4482"/>
      <c r="Y35" s="4482"/>
      <c r="Z35" s="4482"/>
      <c r="AA35" s="4482"/>
      <c r="AB35" s="4482"/>
      <c r="AC35" s="4482"/>
      <c r="AD35" s="4482"/>
      <c r="AE35" s="4482"/>
      <c r="AF35" s="4482"/>
      <c r="AG35" s="4482"/>
      <c r="AH35" s="4482"/>
      <c r="AI35" s="4482"/>
      <c r="AJ35" s="4482"/>
      <c r="AK35" s="4482"/>
      <c r="AL35" s="4482"/>
      <c r="AM35" s="4482"/>
      <c r="AN35" s="4482"/>
      <c r="AO35" s="4482"/>
      <c r="AP35" s="4482"/>
      <c r="AQ35" s="4482"/>
      <c r="AR35" s="4482"/>
      <c r="AS35" s="4482"/>
      <c r="AT35" s="4482"/>
      <c r="AU35" s="4482"/>
      <c r="AV35" s="4482"/>
      <c r="AW35" s="4482"/>
      <c r="AX35" s="4482"/>
      <c r="AY35" s="448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1" t="s">
        <v>206</v>
      </c>
      <c r="F26" s="4501"/>
      <c r="G26" s="4501"/>
      <c r="H26" s="4501"/>
      <c r="I26" s="4501"/>
      <c r="J26" s="4501"/>
      <c r="K26" s="4501"/>
      <c r="L26" s="4501"/>
      <c r="M26" s="4501"/>
      <c r="N26" s="4501"/>
      <c r="O26" s="4501"/>
      <c r="P26" s="4501"/>
      <c r="Q26" s="4501"/>
      <c r="R26" s="4501"/>
      <c r="S26" s="4501"/>
      <c r="T26" s="4501"/>
      <c r="U26" s="4501"/>
      <c r="V26" s="4501"/>
      <c r="W26" s="4501"/>
      <c r="X26" s="4501"/>
      <c r="Y26" s="4501"/>
      <c r="Z26" s="4501"/>
      <c r="AA26" s="4501"/>
      <c r="AB26" s="4501"/>
      <c r="AC26" s="4501"/>
      <c r="AD26" s="450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9" t="s">
        <v>207</v>
      </c>
      <c r="F30" s="4500"/>
      <c r="G30" s="4500"/>
      <c r="H30" s="4500"/>
      <c r="I30" s="4500"/>
      <c r="J30" s="4500"/>
      <c r="K30" s="4500"/>
      <c r="L30" s="4500"/>
      <c r="M30" s="4500"/>
      <c r="N30" s="4500"/>
      <c r="O30" s="4500"/>
      <c r="P30" s="4503" t="s">
        <v>7026</v>
      </c>
      <c r="Q30" s="4504"/>
      <c r="R30" s="4504"/>
      <c r="S30" s="4504"/>
      <c r="T30" s="4504"/>
      <c r="U30" s="4505"/>
      <c r="V30" s="4499" t="s">
        <v>679</v>
      </c>
      <c r="W30" s="4500"/>
      <c r="X30" s="4500"/>
      <c r="Y30" s="4500"/>
      <c r="Z30" s="4500"/>
      <c r="AA30" s="4500"/>
      <c r="AB30" s="4500"/>
      <c r="AC30" s="4500"/>
      <c r="AD30" s="450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0"/>
      <c r="Q31" s="4491"/>
      <c r="R31" s="4491"/>
      <c r="S31" s="4491"/>
      <c r="T31" s="4491"/>
      <c r="U31" s="449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0" t="str">
        <f>IF('A250.1.1'!AG24="","",IF(AND('A250.1.1'!AG24="Memadai",'A250.1.1'!AG26="Memadai"),"Memadai","Tidak Memadai"))</f>
        <v/>
      </c>
      <c r="Q32" s="4491"/>
      <c r="R32" s="4491"/>
      <c r="S32" s="4491"/>
      <c r="T32" s="4491"/>
      <c r="U32" s="449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0" t="str">
        <f>IF('A250.1.1'!AG29="","",IF('A250.1.1'!AG29="Memadai","Memadai","Tidak Memadai"))</f>
        <v/>
      </c>
      <c r="Q33" s="4491"/>
      <c r="R33" s="4491"/>
      <c r="S33" s="4491"/>
      <c r="T33" s="4491"/>
      <c r="U33" s="449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0" t="str">
        <f>IF('A250.1.1'!AG32="","",IF('A250.1.1'!AG32="Memadai","Memadai","Tidak Memadai"))</f>
        <v/>
      </c>
      <c r="Q34" s="4491"/>
      <c r="R34" s="4491"/>
      <c r="S34" s="4491"/>
      <c r="T34" s="4491"/>
      <c r="U34" s="449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0" t="str">
        <f>IF('A250.1.1'!AG36="","",IF('A250.1.1'!AG36="Memadai","Memadai","Tidak Memadai"))</f>
        <v/>
      </c>
      <c r="Q35" s="4491"/>
      <c r="R35" s="4491"/>
      <c r="S35" s="4491"/>
      <c r="T35" s="4491"/>
      <c r="U35" s="449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0" t="str">
        <f>IF('A250.1.1'!AG40="","",IF('A250.1.1'!AG40="Memadai","Memadai","Tidak Memadai"))</f>
        <v/>
      </c>
      <c r="Q36" s="4491"/>
      <c r="R36" s="4491"/>
      <c r="S36" s="4491"/>
      <c r="T36" s="4491"/>
      <c r="U36" s="449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0" t="str">
        <f>IF('A250.1.1'!AG44="","",IF('A250.1.1'!AG44="Memadai","Memadai","Tidak Memadai"))</f>
        <v/>
      </c>
      <c r="Q37" s="4491"/>
      <c r="R37" s="4491"/>
      <c r="S37" s="4491"/>
      <c r="T37" s="4491"/>
      <c r="U37" s="449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0" t="str">
        <f>IF('A250.1.1'!AG47="","",IF('A250.1.1'!AG47="Memadai","Memadai","Tidak Memadai"))</f>
        <v/>
      </c>
      <c r="Q38" s="4491"/>
      <c r="R38" s="4491"/>
      <c r="S38" s="4491"/>
      <c r="T38" s="4491"/>
      <c r="U38" s="449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0" t="str">
        <f>IF('A250.1.1'!AG60="","",IF(AND('A250.1.1'!AG60="Memadai",'A250.1.1'!AG63="Memadai"),"Memadai","Tidak Memadai"))</f>
        <v/>
      </c>
      <c r="Q39" s="4491"/>
      <c r="R39" s="4491"/>
      <c r="S39" s="4491"/>
      <c r="T39" s="4491"/>
      <c r="U39" s="449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0" t="str">
        <f>IF('A250.1.1'!AG66="","",IF('A250.1'!D40=5,"Memadai","Tidak Memadai"))</f>
        <v/>
      </c>
      <c r="Q40" s="4491"/>
      <c r="R40" s="4491"/>
      <c r="S40" s="4491"/>
      <c r="T40" s="4491"/>
      <c r="U40" s="449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0" t="str">
        <f>IF('A250.1.1'!AG77="","",IF('A250.1'!D41=6,"Memadai","Tidak Memadai"))</f>
        <v/>
      </c>
      <c r="Q41" s="4491"/>
      <c r="R41" s="4491"/>
      <c r="S41" s="4491"/>
      <c r="T41" s="4491"/>
      <c r="U41" s="449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0" t="str">
        <f>IF('A250.1.1'!AG103="","",IF(D42=2,"Memadai","Tidak Memadai"))</f>
        <v/>
      </c>
      <c r="Q42" s="4491"/>
      <c r="R42" s="4491"/>
      <c r="S42" s="4491"/>
      <c r="T42" s="4491"/>
      <c r="U42" s="449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1"/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4" t="s">
        <v>1423</v>
      </c>
      <c r="G52" s="4485"/>
      <c r="H52" s="448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7"/>
      <c r="G53" s="4488"/>
      <c r="H53" s="4489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2" t="str">
        <f>IF(I50="","Incompleted","Completed")</f>
        <v>Incompleted</v>
      </c>
      <c r="G54" s="4153"/>
      <c r="H54" s="4154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Desi Mirnawat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ESI MIRNAWA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KERJA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2" t="s">
        <v>195</v>
      </c>
      <c r="F19" s="4514"/>
      <c r="G19" s="4512" t="s">
        <v>196</v>
      </c>
      <c r="H19" s="4513"/>
      <c r="I19" s="4513"/>
      <c r="J19" s="4513"/>
      <c r="K19" s="4513"/>
      <c r="L19" s="4513"/>
      <c r="M19" s="4513"/>
      <c r="N19" s="4513"/>
      <c r="O19" s="4513"/>
      <c r="P19" s="4513"/>
      <c r="Q19" s="4513"/>
      <c r="R19" s="4513"/>
      <c r="S19" s="4513"/>
      <c r="T19" s="4514"/>
      <c r="U19" s="4512" t="s">
        <v>648</v>
      </c>
      <c r="V19" s="4513"/>
      <c r="W19" s="4513"/>
      <c r="X19" s="4513"/>
      <c r="Y19" s="4513"/>
      <c r="Z19" s="4513"/>
      <c r="AA19" s="4513"/>
      <c r="AB19" s="4513"/>
      <c r="AC19" s="4513"/>
      <c r="AD19" s="4513"/>
      <c r="AE19" s="4513"/>
      <c r="AF19" s="4514"/>
      <c r="AG19" s="4512" t="s">
        <v>649</v>
      </c>
      <c r="AH19" s="4513"/>
      <c r="AI19" s="4513"/>
      <c r="AJ19" s="4514"/>
      <c r="AK19" s="637" t="s">
        <v>20</v>
      </c>
      <c r="AL19" s="638"/>
    </row>
    <row r="20" spans="1:38" ht="14.5">
      <c r="A20"/>
      <c r="B20" s="947"/>
      <c r="C20" s="178"/>
      <c r="E20" s="4414"/>
      <c r="F20" s="4515"/>
      <c r="G20" s="4414"/>
      <c r="H20" s="4415"/>
      <c r="I20" s="4415"/>
      <c r="J20" s="4415"/>
      <c r="K20" s="4415"/>
      <c r="L20" s="4415"/>
      <c r="M20" s="4415"/>
      <c r="N20" s="4415"/>
      <c r="O20" s="4415"/>
      <c r="P20" s="4415"/>
      <c r="Q20" s="4415"/>
      <c r="R20" s="4415"/>
      <c r="S20" s="4415"/>
      <c r="T20" s="4515"/>
      <c r="U20" s="4414"/>
      <c r="V20" s="4415"/>
      <c r="W20" s="4415"/>
      <c r="X20" s="4415"/>
      <c r="Y20" s="4415"/>
      <c r="Z20" s="4415"/>
      <c r="AA20" s="4415"/>
      <c r="AB20" s="4415"/>
      <c r="AC20" s="4415"/>
      <c r="AD20" s="4415"/>
      <c r="AE20" s="4415"/>
      <c r="AF20" s="4515"/>
      <c r="AG20" s="4414"/>
      <c r="AH20" s="4415"/>
      <c r="AI20" s="4415"/>
      <c r="AJ20" s="4515"/>
      <c r="AK20" s="377"/>
      <c r="AL20" s="149"/>
    </row>
    <row r="21" spans="1:38" ht="14.5">
      <c r="A21"/>
      <c r="B21" s="948"/>
      <c r="C21" s="178"/>
      <c r="E21" s="4416"/>
      <c r="F21" s="4516"/>
      <c r="G21" s="4416"/>
      <c r="H21" s="4417"/>
      <c r="I21" s="4417"/>
      <c r="J21" s="4417"/>
      <c r="K21" s="4417"/>
      <c r="L21" s="4417"/>
      <c r="M21" s="4417"/>
      <c r="N21" s="4417"/>
      <c r="O21" s="4417"/>
      <c r="P21" s="4417"/>
      <c r="Q21" s="4417"/>
      <c r="R21" s="4417"/>
      <c r="S21" s="4417"/>
      <c r="T21" s="4516"/>
      <c r="U21" s="4416"/>
      <c r="V21" s="4417"/>
      <c r="W21" s="4417"/>
      <c r="X21" s="4417"/>
      <c r="Y21" s="4417"/>
      <c r="Z21" s="4417"/>
      <c r="AA21" s="4417"/>
      <c r="AB21" s="4417"/>
      <c r="AC21" s="4417"/>
      <c r="AD21" s="4417"/>
      <c r="AE21" s="4417"/>
      <c r="AF21" s="4516"/>
      <c r="AG21" s="4416"/>
      <c r="AH21" s="4417"/>
      <c r="AI21" s="4417"/>
      <c r="AJ21" s="4516"/>
      <c r="AK21" s="377"/>
      <c r="AL21" s="149"/>
    </row>
    <row r="22" spans="1:38" ht="14.5">
      <c r="A22"/>
      <c r="B22" s="948"/>
      <c r="C22" s="178"/>
      <c r="E22" s="4510">
        <v>1</v>
      </c>
      <c r="F22" s="451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2" t="s">
        <v>646</v>
      </c>
      <c r="J24" s="4541"/>
      <c r="K24" s="4541"/>
      <c r="L24" s="4541"/>
      <c r="M24" s="4541"/>
      <c r="N24" s="4541"/>
      <c r="O24" s="4541"/>
      <c r="P24" s="4541"/>
      <c r="Q24" s="4541"/>
      <c r="R24" s="4541"/>
      <c r="S24" s="4541"/>
      <c r="T24" s="4543"/>
      <c r="U24" s="4517"/>
      <c r="V24" s="4518"/>
      <c r="W24" s="4518"/>
      <c r="X24" s="4518"/>
      <c r="Y24" s="4518"/>
      <c r="Z24" s="4518"/>
      <c r="AA24" s="4518"/>
      <c r="AB24" s="4518"/>
      <c r="AC24" s="4518"/>
      <c r="AD24" s="4518"/>
      <c r="AE24" s="4518"/>
      <c r="AF24" s="4519"/>
      <c r="AG24" s="4506"/>
      <c r="AH24" s="4506"/>
      <c r="AI24" s="4506"/>
      <c r="AJ24" s="4507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2"/>
      <c r="J25" s="4532"/>
      <c r="K25" s="4532"/>
      <c r="L25" s="4532"/>
      <c r="M25" s="4532"/>
      <c r="N25" s="4532"/>
      <c r="O25" s="4532"/>
      <c r="P25" s="4532"/>
      <c r="Q25" s="4532"/>
      <c r="R25" s="4532"/>
      <c r="S25" s="4532"/>
      <c r="T25" s="4533"/>
      <c r="U25" s="4520"/>
      <c r="V25" s="4521"/>
      <c r="W25" s="4521"/>
      <c r="X25" s="4521"/>
      <c r="Y25" s="4521"/>
      <c r="Z25" s="4521"/>
      <c r="AA25" s="4521"/>
      <c r="AB25" s="4521"/>
      <c r="AC25" s="4521"/>
      <c r="AD25" s="4521"/>
      <c r="AE25" s="4521"/>
      <c r="AF25" s="4522"/>
      <c r="AG25" s="4508"/>
      <c r="AH25" s="4508"/>
      <c r="AI25" s="4508"/>
      <c r="AJ25" s="4509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29"/>
      <c r="K26" s="4529"/>
      <c r="L26" s="4529"/>
      <c r="M26" s="4529"/>
      <c r="N26" s="4529"/>
      <c r="O26" s="4529"/>
      <c r="P26" s="4529"/>
      <c r="Q26" s="4529"/>
      <c r="R26" s="4529"/>
      <c r="S26" s="4529"/>
      <c r="T26" s="4530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06"/>
      <c r="AH26" s="4506"/>
      <c r="AI26" s="4506"/>
      <c r="AJ26" s="4507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2"/>
      <c r="J27" s="4532"/>
      <c r="K27" s="4532"/>
      <c r="L27" s="4532"/>
      <c r="M27" s="4532"/>
      <c r="N27" s="4532"/>
      <c r="O27" s="4532"/>
      <c r="P27" s="4532"/>
      <c r="Q27" s="4532"/>
      <c r="R27" s="4532"/>
      <c r="S27" s="4532"/>
      <c r="T27" s="4533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08"/>
      <c r="AH27" s="4508"/>
      <c r="AI27" s="4508"/>
      <c r="AJ27" s="4509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2" t="s">
        <v>650</v>
      </c>
      <c r="J29" s="4541"/>
      <c r="K29" s="4541"/>
      <c r="L29" s="4541"/>
      <c r="M29" s="4541"/>
      <c r="N29" s="4541"/>
      <c r="O29" s="4541"/>
      <c r="P29" s="4541"/>
      <c r="Q29" s="4541"/>
      <c r="R29" s="4541"/>
      <c r="S29" s="4541"/>
      <c r="T29" s="4541"/>
      <c r="U29" s="4534"/>
      <c r="V29" s="4535"/>
      <c r="W29" s="4535"/>
      <c r="X29" s="4535"/>
      <c r="Y29" s="4535"/>
      <c r="Z29" s="4535"/>
      <c r="AA29" s="4535"/>
      <c r="AB29" s="4535"/>
      <c r="AC29" s="4535"/>
      <c r="AD29" s="4535"/>
      <c r="AE29" s="4535"/>
      <c r="AF29" s="4536"/>
      <c r="AG29" s="4506"/>
      <c r="AH29" s="4506"/>
      <c r="AI29" s="4506"/>
      <c r="AJ29" s="4507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2"/>
      <c r="J30" s="4532"/>
      <c r="K30" s="4532"/>
      <c r="L30" s="4532"/>
      <c r="M30" s="4532"/>
      <c r="N30" s="4532"/>
      <c r="O30" s="4532"/>
      <c r="P30" s="4532"/>
      <c r="Q30" s="4532"/>
      <c r="R30" s="4532"/>
      <c r="S30" s="4532"/>
      <c r="T30" s="4532"/>
      <c r="U30" s="4537"/>
      <c r="V30" s="4538"/>
      <c r="W30" s="4538"/>
      <c r="X30" s="4538"/>
      <c r="Y30" s="4538"/>
      <c r="Z30" s="4538"/>
      <c r="AA30" s="4538"/>
      <c r="AB30" s="4538"/>
      <c r="AC30" s="4538"/>
      <c r="AD30" s="4538"/>
      <c r="AE30" s="4538"/>
      <c r="AF30" s="4539"/>
      <c r="AG30" s="4508"/>
      <c r="AH30" s="4508"/>
      <c r="AI30" s="4508"/>
      <c r="AJ30" s="4509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2" t="s">
        <v>652</v>
      </c>
      <c r="J32" s="4541"/>
      <c r="K32" s="4541"/>
      <c r="L32" s="4541"/>
      <c r="M32" s="4541"/>
      <c r="N32" s="4541"/>
      <c r="O32" s="4541"/>
      <c r="P32" s="4541"/>
      <c r="Q32" s="4541"/>
      <c r="R32" s="4541"/>
      <c r="S32" s="4541"/>
      <c r="T32" s="4541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57"/>
      <c r="AH32" s="4558"/>
      <c r="AI32" s="4558"/>
      <c r="AJ32" s="4559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1"/>
      <c r="J33" s="4541"/>
      <c r="K33" s="4541"/>
      <c r="L33" s="4541"/>
      <c r="M33" s="4541"/>
      <c r="N33" s="4541"/>
      <c r="O33" s="4541"/>
      <c r="P33" s="4541"/>
      <c r="Q33" s="4541"/>
      <c r="R33" s="4541"/>
      <c r="S33" s="4541"/>
      <c r="T33" s="4541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57"/>
      <c r="AH33" s="4558"/>
      <c r="AI33" s="4558"/>
      <c r="AJ33" s="4559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2"/>
      <c r="J34" s="4532"/>
      <c r="K34" s="4532"/>
      <c r="L34" s="4532"/>
      <c r="M34" s="4532"/>
      <c r="N34" s="4532"/>
      <c r="O34" s="4532"/>
      <c r="P34" s="4532"/>
      <c r="Q34" s="4532"/>
      <c r="R34" s="4532"/>
      <c r="S34" s="4532"/>
      <c r="T34" s="4532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60"/>
      <c r="AH34" s="4506"/>
      <c r="AI34" s="4506"/>
      <c r="AJ34" s="4507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29"/>
      <c r="K36" s="4529"/>
      <c r="L36" s="4529"/>
      <c r="M36" s="4529"/>
      <c r="N36" s="4529"/>
      <c r="O36" s="4529"/>
      <c r="P36" s="4529"/>
      <c r="Q36" s="4529"/>
      <c r="R36" s="4529"/>
      <c r="S36" s="4529"/>
      <c r="T36" s="4530"/>
      <c r="U36" s="4581"/>
      <c r="V36" s="4582"/>
      <c r="W36" s="4582"/>
      <c r="X36" s="4582"/>
      <c r="Y36" s="4582"/>
      <c r="Z36" s="4582"/>
      <c r="AA36" s="4582"/>
      <c r="AB36" s="4582"/>
      <c r="AC36" s="4582"/>
      <c r="AD36" s="4582"/>
      <c r="AE36" s="4582"/>
      <c r="AF36" s="4583"/>
      <c r="AG36" s="4557"/>
      <c r="AH36" s="4558"/>
      <c r="AI36" s="4558"/>
      <c r="AJ36" s="4559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1"/>
      <c r="J37" s="4541"/>
      <c r="K37" s="4541"/>
      <c r="L37" s="4541"/>
      <c r="M37" s="4541"/>
      <c r="N37" s="4541"/>
      <c r="O37" s="4541"/>
      <c r="P37" s="4541"/>
      <c r="Q37" s="4541"/>
      <c r="R37" s="4541"/>
      <c r="S37" s="4541"/>
      <c r="T37" s="4543"/>
      <c r="U37" s="4581"/>
      <c r="V37" s="4582"/>
      <c r="W37" s="4582"/>
      <c r="X37" s="4582"/>
      <c r="Y37" s="4582"/>
      <c r="Z37" s="4582"/>
      <c r="AA37" s="4582"/>
      <c r="AB37" s="4582"/>
      <c r="AC37" s="4582"/>
      <c r="AD37" s="4582"/>
      <c r="AE37" s="4582"/>
      <c r="AF37" s="4583"/>
      <c r="AG37" s="4557"/>
      <c r="AH37" s="4558"/>
      <c r="AI37" s="4558"/>
      <c r="AJ37" s="4559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2"/>
      <c r="J38" s="4532"/>
      <c r="K38" s="4532"/>
      <c r="L38" s="4532"/>
      <c r="M38" s="4532"/>
      <c r="N38" s="4532"/>
      <c r="O38" s="4532"/>
      <c r="P38" s="4532"/>
      <c r="Q38" s="4532"/>
      <c r="R38" s="4532"/>
      <c r="S38" s="4532"/>
      <c r="T38" s="4533"/>
      <c r="U38" s="4584"/>
      <c r="V38" s="4585"/>
      <c r="W38" s="4585"/>
      <c r="X38" s="4585"/>
      <c r="Y38" s="4585"/>
      <c r="Z38" s="4585"/>
      <c r="AA38" s="4585"/>
      <c r="AB38" s="4585"/>
      <c r="AC38" s="4585"/>
      <c r="AD38" s="4585"/>
      <c r="AE38" s="4585"/>
      <c r="AF38" s="4586"/>
      <c r="AG38" s="4560"/>
      <c r="AH38" s="4506"/>
      <c r="AI38" s="4506"/>
      <c r="AJ38" s="4507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2" t="s">
        <v>655</v>
      </c>
      <c r="J40" s="4541"/>
      <c r="K40" s="4541"/>
      <c r="L40" s="4541"/>
      <c r="M40" s="4541"/>
      <c r="N40" s="4541"/>
      <c r="O40" s="4541"/>
      <c r="P40" s="4541"/>
      <c r="Q40" s="4541"/>
      <c r="R40" s="4541"/>
      <c r="S40" s="4541"/>
      <c r="T40" s="4543"/>
      <c r="U40" s="4534"/>
      <c r="V40" s="4535"/>
      <c r="W40" s="4535"/>
      <c r="X40" s="4535"/>
      <c r="Y40" s="4535"/>
      <c r="Z40" s="4535"/>
      <c r="AA40" s="4535"/>
      <c r="AB40" s="4535"/>
      <c r="AC40" s="4535"/>
      <c r="AD40" s="4535"/>
      <c r="AE40" s="4535"/>
      <c r="AF40" s="4536"/>
      <c r="AG40" s="4557"/>
      <c r="AH40" s="4558"/>
      <c r="AI40" s="4558"/>
      <c r="AJ40" s="4559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1"/>
      <c r="J41" s="4541"/>
      <c r="K41" s="4541"/>
      <c r="L41" s="4541"/>
      <c r="M41" s="4541"/>
      <c r="N41" s="4541"/>
      <c r="O41" s="4541"/>
      <c r="P41" s="4541"/>
      <c r="Q41" s="4541"/>
      <c r="R41" s="4541"/>
      <c r="S41" s="4541"/>
      <c r="T41" s="4543"/>
      <c r="U41" s="4534"/>
      <c r="V41" s="4535"/>
      <c r="W41" s="4535"/>
      <c r="X41" s="4535"/>
      <c r="Y41" s="4535"/>
      <c r="Z41" s="4535"/>
      <c r="AA41" s="4535"/>
      <c r="AB41" s="4535"/>
      <c r="AC41" s="4535"/>
      <c r="AD41" s="4535"/>
      <c r="AE41" s="4535"/>
      <c r="AF41" s="4536"/>
      <c r="AG41" s="4557"/>
      <c r="AH41" s="4558"/>
      <c r="AI41" s="4558"/>
      <c r="AJ41" s="4559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2"/>
      <c r="J42" s="4532"/>
      <c r="K42" s="4532"/>
      <c r="L42" s="4532"/>
      <c r="M42" s="4532"/>
      <c r="N42" s="4532"/>
      <c r="O42" s="4532"/>
      <c r="P42" s="4532"/>
      <c r="Q42" s="4532"/>
      <c r="R42" s="4532"/>
      <c r="S42" s="4532"/>
      <c r="T42" s="4533"/>
      <c r="U42" s="4537"/>
      <c r="V42" s="4538"/>
      <c r="W42" s="4538"/>
      <c r="X42" s="4538"/>
      <c r="Y42" s="4538"/>
      <c r="Z42" s="4538"/>
      <c r="AA42" s="4538"/>
      <c r="AB42" s="4538"/>
      <c r="AC42" s="4538"/>
      <c r="AD42" s="4538"/>
      <c r="AE42" s="4538"/>
      <c r="AF42" s="4539"/>
      <c r="AG42" s="4560"/>
      <c r="AH42" s="4506"/>
      <c r="AI42" s="4506"/>
      <c r="AJ42" s="4507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2" t="s">
        <v>657</v>
      </c>
      <c r="J44" s="4541"/>
      <c r="K44" s="4541"/>
      <c r="L44" s="4541"/>
      <c r="M44" s="4541"/>
      <c r="N44" s="4541"/>
      <c r="O44" s="4541"/>
      <c r="P44" s="4541"/>
      <c r="Q44" s="4541"/>
      <c r="R44" s="4541"/>
      <c r="S44" s="4541"/>
      <c r="T44" s="4543"/>
      <c r="U44" s="4534"/>
      <c r="V44" s="4535"/>
      <c r="W44" s="4535"/>
      <c r="X44" s="4535"/>
      <c r="Y44" s="4535"/>
      <c r="Z44" s="4535"/>
      <c r="AA44" s="4535"/>
      <c r="AB44" s="4535"/>
      <c r="AC44" s="4535"/>
      <c r="AD44" s="4535"/>
      <c r="AE44" s="4535"/>
      <c r="AF44" s="4536"/>
      <c r="AG44" s="4506"/>
      <c r="AH44" s="4506"/>
      <c r="AI44" s="4506"/>
      <c r="AJ44" s="4507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2"/>
      <c r="J45" s="4532"/>
      <c r="K45" s="4532"/>
      <c r="L45" s="4532"/>
      <c r="M45" s="4532"/>
      <c r="N45" s="4532"/>
      <c r="O45" s="4532"/>
      <c r="P45" s="4532"/>
      <c r="Q45" s="4532"/>
      <c r="R45" s="4532"/>
      <c r="S45" s="4532"/>
      <c r="T45" s="4533"/>
      <c r="U45" s="4537"/>
      <c r="V45" s="4538"/>
      <c r="W45" s="4538"/>
      <c r="X45" s="4538"/>
      <c r="Y45" s="4538"/>
      <c r="Z45" s="4538"/>
      <c r="AA45" s="4538"/>
      <c r="AB45" s="4538"/>
      <c r="AC45" s="4538"/>
      <c r="AD45" s="4538"/>
      <c r="AE45" s="4538"/>
      <c r="AF45" s="4539"/>
      <c r="AG45" s="4508"/>
      <c r="AH45" s="4508"/>
      <c r="AI45" s="4508"/>
      <c r="AJ45" s="4509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2" t="s">
        <v>659</v>
      </c>
      <c r="J47" s="4541"/>
      <c r="K47" s="4541"/>
      <c r="L47" s="4541"/>
      <c r="M47" s="4541"/>
      <c r="N47" s="4541"/>
      <c r="O47" s="4541"/>
      <c r="P47" s="4541"/>
      <c r="Q47" s="4541"/>
      <c r="R47" s="4541"/>
      <c r="S47" s="4541"/>
      <c r="T47" s="4543"/>
      <c r="U47" s="4534"/>
      <c r="V47" s="4535"/>
      <c r="W47" s="4535"/>
      <c r="X47" s="4535"/>
      <c r="Y47" s="4535"/>
      <c r="Z47" s="4535"/>
      <c r="AA47" s="4535"/>
      <c r="AB47" s="4535"/>
      <c r="AC47" s="4535"/>
      <c r="AD47" s="4535"/>
      <c r="AE47" s="4535"/>
      <c r="AF47" s="4536"/>
      <c r="AG47" s="4506"/>
      <c r="AH47" s="4506"/>
      <c r="AI47" s="4506"/>
      <c r="AJ47" s="4507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2"/>
      <c r="J48" s="4532"/>
      <c r="K48" s="4532"/>
      <c r="L48" s="4532"/>
      <c r="M48" s="4532"/>
      <c r="N48" s="4532"/>
      <c r="O48" s="4532"/>
      <c r="P48" s="4532"/>
      <c r="Q48" s="4532"/>
      <c r="R48" s="4532"/>
      <c r="S48" s="4532"/>
      <c r="T48" s="4533"/>
      <c r="U48" s="4537"/>
      <c r="V48" s="4538"/>
      <c r="W48" s="4538"/>
      <c r="X48" s="4538"/>
      <c r="Y48" s="4538"/>
      <c r="Z48" s="4538"/>
      <c r="AA48" s="4538"/>
      <c r="AB48" s="4538"/>
      <c r="AC48" s="4538"/>
      <c r="AD48" s="4538"/>
      <c r="AE48" s="4538"/>
      <c r="AF48" s="4539"/>
      <c r="AG48" s="4508"/>
      <c r="AH48" s="4508"/>
      <c r="AI48" s="4508"/>
      <c r="AJ48" s="4509"/>
      <c r="AK48" s="149"/>
      <c r="AL48" s="149"/>
    </row>
    <row r="49" spans="1:38" ht="14.5">
      <c r="A49"/>
      <c r="B49" s="948"/>
      <c r="C49" s="178"/>
      <c r="E49" s="4510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0"/>
      <c r="T51" s="4580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2" t="s">
        <v>662</v>
      </c>
      <c r="I52" s="4541"/>
      <c r="J52" s="4541"/>
      <c r="K52" s="4541"/>
      <c r="L52" s="4541"/>
      <c r="M52" s="4541"/>
      <c r="N52" s="4541"/>
      <c r="O52" s="4541"/>
      <c r="P52" s="4541"/>
      <c r="Q52" s="4541"/>
      <c r="R52" s="4541"/>
      <c r="S52" s="4572"/>
      <c r="T52" s="457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1"/>
      <c r="I53" s="4541"/>
      <c r="J53" s="4541"/>
      <c r="K53" s="4541"/>
      <c r="L53" s="4541"/>
      <c r="M53" s="4541"/>
      <c r="N53" s="4541"/>
      <c r="O53" s="4541"/>
      <c r="P53" s="4541"/>
      <c r="Q53" s="4541"/>
      <c r="R53" s="4541"/>
      <c r="S53" s="4573"/>
      <c r="T53" s="457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7"/>
      <c r="T54" s="4577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7"/>
      <c r="T55" s="4577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2" t="s">
        <v>665</v>
      </c>
      <c r="I56" s="4541"/>
      <c r="J56" s="4541"/>
      <c r="K56" s="4541"/>
      <c r="L56" s="4541"/>
      <c r="M56" s="4541"/>
      <c r="N56" s="4541"/>
      <c r="O56" s="4541"/>
      <c r="P56" s="4541"/>
      <c r="Q56" s="4541"/>
      <c r="R56" s="4541"/>
      <c r="S56" s="4572"/>
      <c r="T56" s="457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1"/>
      <c r="I57" s="4541"/>
      <c r="J57" s="4541"/>
      <c r="K57" s="4541"/>
      <c r="L57" s="4541"/>
      <c r="M57" s="4541"/>
      <c r="N57" s="4541"/>
      <c r="O57" s="4541"/>
      <c r="P57" s="4541"/>
      <c r="Q57" s="4541"/>
      <c r="R57" s="4541"/>
      <c r="S57" s="4573"/>
      <c r="T57" s="457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29"/>
      <c r="J59" s="4529"/>
      <c r="K59" s="4529"/>
      <c r="L59" s="4529"/>
      <c r="M59" s="4529"/>
      <c r="N59" s="4529"/>
      <c r="O59" s="4529"/>
      <c r="P59" s="4529"/>
      <c r="Q59" s="4529"/>
      <c r="R59" s="4529"/>
      <c r="S59" s="4529"/>
      <c r="T59" s="4529"/>
      <c r="U59" s="4554"/>
      <c r="V59" s="4555"/>
      <c r="W59" s="4555"/>
      <c r="X59" s="4555"/>
      <c r="Y59" s="4555"/>
      <c r="Z59" s="4555"/>
      <c r="AA59" s="4555"/>
      <c r="AB59" s="4555"/>
      <c r="AC59" s="4555"/>
      <c r="AD59" s="4555"/>
      <c r="AE59" s="4555"/>
      <c r="AF59" s="455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1"/>
      <c r="I60" s="4541"/>
      <c r="J60" s="4541"/>
      <c r="K60" s="4541"/>
      <c r="L60" s="4541"/>
      <c r="M60" s="4541"/>
      <c r="N60" s="4541"/>
      <c r="O60" s="4541"/>
      <c r="P60" s="4541"/>
      <c r="Q60" s="4541"/>
      <c r="R60" s="4541"/>
      <c r="S60" s="4541"/>
      <c r="T60" s="4541"/>
      <c r="U60" s="4534"/>
      <c r="V60" s="4535"/>
      <c r="W60" s="4535"/>
      <c r="X60" s="4535"/>
      <c r="Y60" s="4535"/>
      <c r="Z60" s="4535"/>
      <c r="AA60" s="4535"/>
      <c r="AB60" s="4535"/>
      <c r="AC60" s="4535"/>
      <c r="AD60" s="4535"/>
      <c r="AE60" s="4535"/>
      <c r="AF60" s="4536"/>
      <c r="AG60" s="4506"/>
      <c r="AH60" s="4506"/>
      <c r="AI60" s="4506"/>
      <c r="AJ60" s="450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2"/>
      <c r="I61" s="4532"/>
      <c r="J61" s="4532"/>
      <c r="K61" s="4532"/>
      <c r="L61" s="4532"/>
      <c r="M61" s="4532"/>
      <c r="N61" s="4532"/>
      <c r="O61" s="4532"/>
      <c r="P61" s="4532"/>
      <c r="Q61" s="4532"/>
      <c r="R61" s="4532"/>
      <c r="S61" s="4532"/>
      <c r="T61" s="4532"/>
      <c r="U61" s="4537"/>
      <c r="V61" s="4538"/>
      <c r="W61" s="4538"/>
      <c r="X61" s="4538"/>
      <c r="Y61" s="4538"/>
      <c r="Z61" s="4538"/>
      <c r="AA61" s="4538"/>
      <c r="AB61" s="4538"/>
      <c r="AC61" s="4538"/>
      <c r="AD61" s="4538"/>
      <c r="AE61" s="4538"/>
      <c r="AF61" s="4539"/>
      <c r="AG61" s="4508"/>
      <c r="AH61" s="4508"/>
      <c r="AI61" s="4508"/>
      <c r="AJ61" s="450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29"/>
      <c r="J62" s="4529"/>
      <c r="K62" s="4529"/>
      <c r="L62" s="4529"/>
      <c r="M62" s="4529"/>
      <c r="N62" s="4529"/>
      <c r="O62" s="4529"/>
      <c r="P62" s="4529"/>
      <c r="Q62" s="4529"/>
      <c r="R62" s="4529"/>
      <c r="S62" s="4529"/>
      <c r="T62" s="4529"/>
      <c r="U62" s="4554"/>
      <c r="V62" s="4555"/>
      <c r="W62" s="4555"/>
      <c r="X62" s="4555"/>
      <c r="Y62" s="4555"/>
      <c r="Z62" s="4555"/>
      <c r="AA62" s="4555"/>
      <c r="AB62" s="4555"/>
      <c r="AC62" s="4555"/>
      <c r="AD62" s="4555"/>
      <c r="AE62" s="4555"/>
      <c r="AF62" s="455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1"/>
      <c r="I63" s="4541"/>
      <c r="J63" s="4541"/>
      <c r="K63" s="4541"/>
      <c r="L63" s="4541"/>
      <c r="M63" s="4541"/>
      <c r="N63" s="4541"/>
      <c r="O63" s="4541"/>
      <c r="P63" s="4541"/>
      <c r="Q63" s="4541"/>
      <c r="R63" s="4541"/>
      <c r="S63" s="4541"/>
      <c r="T63" s="4541"/>
      <c r="U63" s="4534"/>
      <c r="V63" s="4535"/>
      <c r="W63" s="4535"/>
      <c r="X63" s="4535"/>
      <c r="Y63" s="4535"/>
      <c r="Z63" s="4535"/>
      <c r="AA63" s="4535"/>
      <c r="AB63" s="4535"/>
      <c r="AC63" s="4535"/>
      <c r="AD63" s="4535"/>
      <c r="AE63" s="4535"/>
      <c r="AF63" s="4536"/>
      <c r="AG63" s="4506"/>
      <c r="AH63" s="4506"/>
      <c r="AI63" s="4506"/>
      <c r="AJ63" s="450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2"/>
      <c r="I64" s="4532"/>
      <c r="J64" s="4532"/>
      <c r="K64" s="4532"/>
      <c r="L64" s="4532"/>
      <c r="M64" s="4532"/>
      <c r="N64" s="4532"/>
      <c r="O64" s="4532"/>
      <c r="P64" s="4532"/>
      <c r="Q64" s="4532"/>
      <c r="R64" s="4532"/>
      <c r="S64" s="4532"/>
      <c r="T64" s="4532"/>
      <c r="U64" s="4537"/>
      <c r="V64" s="4538"/>
      <c r="W64" s="4538"/>
      <c r="X64" s="4538"/>
      <c r="Y64" s="4538"/>
      <c r="Z64" s="4538"/>
      <c r="AA64" s="4538"/>
      <c r="AB64" s="4538"/>
      <c r="AC64" s="4538"/>
      <c r="AD64" s="4538"/>
      <c r="AE64" s="4538"/>
      <c r="AF64" s="4539"/>
      <c r="AG64" s="4508"/>
      <c r="AH64" s="4508"/>
      <c r="AI64" s="4508"/>
      <c r="AJ64" s="4509"/>
      <c r="AK64" s="149"/>
      <c r="AL64" s="149"/>
    </row>
    <row r="65" spans="1:38">
      <c r="A65" s="178"/>
      <c r="B65" s="178"/>
      <c r="C65" s="178"/>
      <c r="E65" s="4510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8" t="s">
        <v>666</v>
      </c>
      <c r="I66" s="4529"/>
      <c r="J66" s="4529"/>
      <c r="K66" s="4529"/>
      <c r="L66" s="4529"/>
      <c r="M66" s="4529"/>
      <c r="N66" s="4529"/>
      <c r="O66" s="4529"/>
      <c r="P66" s="4529"/>
      <c r="Q66" s="4529"/>
      <c r="R66" s="4529"/>
      <c r="S66" s="4529"/>
      <c r="T66" s="4530"/>
      <c r="U66" s="4534"/>
      <c r="V66" s="4535"/>
      <c r="W66" s="4535"/>
      <c r="X66" s="4535"/>
      <c r="Y66" s="4535"/>
      <c r="Z66" s="4535"/>
      <c r="AA66" s="4535"/>
      <c r="AB66" s="4535"/>
      <c r="AC66" s="4535"/>
      <c r="AD66" s="4535"/>
      <c r="AE66" s="4535"/>
      <c r="AF66" s="4536"/>
      <c r="AG66" s="4506"/>
      <c r="AH66" s="4506"/>
      <c r="AI66" s="4506"/>
      <c r="AJ66" s="4507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1"/>
      <c r="I67" s="4532"/>
      <c r="J67" s="4532"/>
      <c r="K67" s="4532"/>
      <c r="L67" s="4532"/>
      <c r="M67" s="4532"/>
      <c r="N67" s="4532"/>
      <c r="O67" s="4532"/>
      <c r="P67" s="4532"/>
      <c r="Q67" s="4532"/>
      <c r="R67" s="4532"/>
      <c r="S67" s="4532"/>
      <c r="T67" s="4533"/>
      <c r="U67" s="4537"/>
      <c r="V67" s="4538"/>
      <c r="W67" s="4538"/>
      <c r="X67" s="4538"/>
      <c r="Y67" s="4538"/>
      <c r="Z67" s="4538"/>
      <c r="AA67" s="4538"/>
      <c r="AB67" s="4538"/>
      <c r="AC67" s="4538"/>
      <c r="AD67" s="4538"/>
      <c r="AE67" s="4538"/>
      <c r="AF67" s="4539"/>
      <c r="AG67" s="4508"/>
      <c r="AH67" s="4508"/>
      <c r="AI67" s="4508"/>
      <c r="AJ67" s="4509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8" t="s">
        <v>667</v>
      </c>
      <c r="I68" s="4529"/>
      <c r="J68" s="4529"/>
      <c r="K68" s="4529"/>
      <c r="L68" s="4529"/>
      <c r="M68" s="4529"/>
      <c r="N68" s="4529"/>
      <c r="O68" s="4529"/>
      <c r="P68" s="4529"/>
      <c r="Q68" s="4529"/>
      <c r="R68" s="4529"/>
      <c r="S68" s="4529"/>
      <c r="T68" s="4530"/>
      <c r="U68" s="4534"/>
      <c r="V68" s="4535"/>
      <c r="W68" s="4535"/>
      <c r="X68" s="4535"/>
      <c r="Y68" s="4535"/>
      <c r="Z68" s="4535"/>
      <c r="AA68" s="4535"/>
      <c r="AB68" s="4535"/>
      <c r="AC68" s="4535"/>
      <c r="AD68" s="4535"/>
      <c r="AE68" s="4535"/>
      <c r="AF68" s="4536"/>
      <c r="AG68" s="4506"/>
      <c r="AH68" s="4506"/>
      <c r="AI68" s="4506"/>
      <c r="AJ68" s="4507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1"/>
      <c r="I69" s="4532"/>
      <c r="J69" s="4532"/>
      <c r="K69" s="4532"/>
      <c r="L69" s="4532"/>
      <c r="M69" s="4532"/>
      <c r="N69" s="4532"/>
      <c r="O69" s="4532"/>
      <c r="P69" s="4532"/>
      <c r="Q69" s="4532"/>
      <c r="R69" s="4532"/>
      <c r="S69" s="4532"/>
      <c r="T69" s="4533"/>
      <c r="U69" s="4537"/>
      <c r="V69" s="4538"/>
      <c r="W69" s="4538"/>
      <c r="X69" s="4538"/>
      <c r="Y69" s="4538"/>
      <c r="Z69" s="4538"/>
      <c r="AA69" s="4538"/>
      <c r="AB69" s="4538"/>
      <c r="AC69" s="4538"/>
      <c r="AD69" s="4538"/>
      <c r="AE69" s="4538"/>
      <c r="AF69" s="4539"/>
      <c r="AG69" s="4508"/>
      <c r="AH69" s="4508"/>
      <c r="AI69" s="4508"/>
      <c r="AJ69" s="4509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8" t="s">
        <v>668</v>
      </c>
      <c r="I70" s="4529"/>
      <c r="J70" s="4529"/>
      <c r="K70" s="4529"/>
      <c r="L70" s="4529"/>
      <c r="M70" s="4529"/>
      <c r="N70" s="4529"/>
      <c r="O70" s="4529"/>
      <c r="P70" s="4529"/>
      <c r="Q70" s="4529"/>
      <c r="R70" s="4529"/>
      <c r="S70" s="4529"/>
      <c r="T70" s="4530"/>
      <c r="U70" s="4534"/>
      <c r="V70" s="4535"/>
      <c r="W70" s="4535"/>
      <c r="X70" s="4535"/>
      <c r="Y70" s="4535"/>
      <c r="Z70" s="4535"/>
      <c r="AA70" s="4535"/>
      <c r="AB70" s="4535"/>
      <c r="AC70" s="4535"/>
      <c r="AD70" s="4535"/>
      <c r="AE70" s="4535"/>
      <c r="AF70" s="4536"/>
      <c r="AG70" s="4506"/>
      <c r="AH70" s="4506"/>
      <c r="AI70" s="4506"/>
      <c r="AJ70" s="4507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1"/>
      <c r="I71" s="4532"/>
      <c r="J71" s="4532"/>
      <c r="K71" s="4532"/>
      <c r="L71" s="4532"/>
      <c r="M71" s="4532"/>
      <c r="N71" s="4532"/>
      <c r="O71" s="4532"/>
      <c r="P71" s="4532"/>
      <c r="Q71" s="4532"/>
      <c r="R71" s="4532"/>
      <c r="S71" s="4532"/>
      <c r="T71" s="4533"/>
      <c r="U71" s="4537"/>
      <c r="V71" s="4538"/>
      <c r="W71" s="4538"/>
      <c r="X71" s="4538"/>
      <c r="Y71" s="4538"/>
      <c r="Z71" s="4538"/>
      <c r="AA71" s="4538"/>
      <c r="AB71" s="4538"/>
      <c r="AC71" s="4538"/>
      <c r="AD71" s="4538"/>
      <c r="AE71" s="4538"/>
      <c r="AF71" s="4539"/>
      <c r="AG71" s="4508"/>
      <c r="AH71" s="4508"/>
      <c r="AI71" s="4508"/>
      <c r="AJ71" s="4509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8" t="s">
        <v>669</v>
      </c>
      <c r="I72" s="4529"/>
      <c r="J72" s="4529"/>
      <c r="K72" s="4529"/>
      <c r="L72" s="4529"/>
      <c r="M72" s="4529"/>
      <c r="N72" s="4529"/>
      <c r="O72" s="4529"/>
      <c r="P72" s="4529"/>
      <c r="Q72" s="4529"/>
      <c r="R72" s="4529"/>
      <c r="S72" s="4529"/>
      <c r="T72" s="4530"/>
      <c r="U72" s="4534"/>
      <c r="V72" s="4535"/>
      <c r="W72" s="4535"/>
      <c r="X72" s="4535"/>
      <c r="Y72" s="4535"/>
      <c r="Z72" s="4535"/>
      <c r="AA72" s="4535"/>
      <c r="AB72" s="4535"/>
      <c r="AC72" s="4535"/>
      <c r="AD72" s="4535"/>
      <c r="AE72" s="4535"/>
      <c r="AF72" s="4536"/>
      <c r="AG72" s="4506"/>
      <c r="AH72" s="4506"/>
      <c r="AI72" s="4506"/>
      <c r="AJ72" s="4507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1"/>
      <c r="I73" s="4532"/>
      <c r="J73" s="4532"/>
      <c r="K73" s="4532"/>
      <c r="L73" s="4532"/>
      <c r="M73" s="4532"/>
      <c r="N73" s="4532"/>
      <c r="O73" s="4532"/>
      <c r="P73" s="4532"/>
      <c r="Q73" s="4532"/>
      <c r="R73" s="4532"/>
      <c r="S73" s="4532"/>
      <c r="T73" s="4533"/>
      <c r="U73" s="4537"/>
      <c r="V73" s="4538"/>
      <c r="W73" s="4538"/>
      <c r="X73" s="4538"/>
      <c r="Y73" s="4538"/>
      <c r="Z73" s="4538"/>
      <c r="AA73" s="4538"/>
      <c r="AB73" s="4538"/>
      <c r="AC73" s="4538"/>
      <c r="AD73" s="4538"/>
      <c r="AE73" s="4538"/>
      <c r="AF73" s="4539"/>
      <c r="AG73" s="4508"/>
      <c r="AH73" s="4508"/>
      <c r="AI73" s="4508"/>
      <c r="AJ73" s="4509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8" t="s">
        <v>670</v>
      </c>
      <c r="I74" s="4529"/>
      <c r="J74" s="4529"/>
      <c r="K74" s="4529"/>
      <c r="L74" s="4529"/>
      <c r="M74" s="4529"/>
      <c r="N74" s="4529"/>
      <c r="O74" s="4529"/>
      <c r="P74" s="4529"/>
      <c r="Q74" s="4529"/>
      <c r="R74" s="4529"/>
      <c r="S74" s="4529"/>
      <c r="T74" s="4530"/>
      <c r="U74" s="4534"/>
      <c r="V74" s="4535"/>
      <c r="W74" s="4535"/>
      <c r="X74" s="4535"/>
      <c r="Y74" s="4535"/>
      <c r="Z74" s="4535"/>
      <c r="AA74" s="4535"/>
      <c r="AB74" s="4535"/>
      <c r="AC74" s="4535"/>
      <c r="AD74" s="4535"/>
      <c r="AE74" s="4535"/>
      <c r="AF74" s="4536"/>
      <c r="AG74" s="4506"/>
      <c r="AH74" s="4506"/>
      <c r="AI74" s="4506"/>
      <c r="AJ74" s="4507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1"/>
      <c r="I75" s="4532"/>
      <c r="J75" s="4532"/>
      <c r="K75" s="4532"/>
      <c r="L75" s="4532"/>
      <c r="M75" s="4532"/>
      <c r="N75" s="4532"/>
      <c r="O75" s="4532"/>
      <c r="P75" s="4532"/>
      <c r="Q75" s="4532"/>
      <c r="R75" s="4532"/>
      <c r="S75" s="4532"/>
      <c r="T75" s="4533"/>
      <c r="U75" s="4537"/>
      <c r="V75" s="4538"/>
      <c r="W75" s="4538"/>
      <c r="X75" s="4538"/>
      <c r="Y75" s="4538"/>
      <c r="Z75" s="4538"/>
      <c r="AA75" s="4538"/>
      <c r="AB75" s="4538"/>
      <c r="AC75" s="4538"/>
      <c r="AD75" s="4538"/>
      <c r="AE75" s="4538"/>
      <c r="AF75" s="4539"/>
      <c r="AG75" s="4508"/>
      <c r="AH75" s="4508"/>
      <c r="AI75" s="4508"/>
      <c r="AJ75" s="4509"/>
      <c r="AK75" s="149"/>
      <c r="AL75" s="149"/>
    </row>
    <row r="76" spans="1:38">
      <c r="A76" s="178"/>
      <c r="B76" s="178"/>
      <c r="C76" s="178"/>
      <c r="E76" s="4510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7" t="s">
        <v>671</v>
      </c>
      <c r="I77" s="4541"/>
      <c r="J77" s="4541"/>
      <c r="K77" s="4541"/>
      <c r="L77" s="4541"/>
      <c r="M77" s="4541"/>
      <c r="N77" s="4541"/>
      <c r="O77" s="4541"/>
      <c r="P77" s="4541"/>
      <c r="Q77" s="4541"/>
      <c r="R77" s="4541"/>
      <c r="S77" s="4541"/>
      <c r="T77" s="4543"/>
      <c r="U77" s="4534"/>
      <c r="V77" s="4535"/>
      <c r="W77" s="4535"/>
      <c r="X77" s="4535"/>
      <c r="Y77" s="4535"/>
      <c r="Z77" s="4535"/>
      <c r="AA77" s="4535"/>
      <c r="AB77" s="4535"/>
      <c r="AC77" s="4535"/>
      <c r="AD77" s="4535"/>
      <c r="AE77" s="4535"/>
      <c r="AF77" s="4536"/>
      <c r="AG77" s="4557"/>
      <c r="AH77" s="4558"/>
      <c r="AI77" s="4558"/>
      <c r="AJ77" s="455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8"/>
      <c r="I78" s="4541"/>
      <c r="J78" s="4541"/>
      <c r="K78" s="4541"/>
      <c r="L78" s="4541"/>
      <c r="M78" s="4541"/>
      <c r="N78" s="4541"/>
      <c r="O78" s="4541"/>
      <c r="P78" s="4541"/>
      <c r="Q78" s="4541"/>
      <c r="R78" s="4541"/>
      <c r="S78" s="4541"/>
      <c r="T78" s="4543"/>
      <c r="U78" s="4534"/>
      <c r="V78" s="4535"/>
      <c r="W78" s="4535"/>
      <c r="X78" s="4535"/>
      <c r="Y78" s="4535"/>
      <c r="Z78" s="4535"/>
      <c r="AA78" s="4535"/>
      <c r="AB78" s="4535"/>
      <c r="AC78" s="4535"/>
      <c r="AD78" s="4535"/>
      <c r="AE78" s="4535"/>
      <c r="AF78" s="4536"/>
      <c r="AG78" s="4557"/>
      <c r="AH78" s="4558"/>
      <c r="AI78" s="4558"/>
      <c r="AJ78" s="455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1"/>
      <c r="I79" s="4532"/>
      <c r="J79" s="4532"/>
      <c r="K79" s="4532"/>
      <c r="L79" s="4532"/>
      <c r="M79" s="4532"/>
      <c r="N79" s="4532"/>
      <c r="O79" s="4532"/>
      <c r="P79" s="4532"/>
      <c r="Q79" s="4532"/>
      <c r="R79" s="4532"/>
      <c r="S79" s="4532"/>
      <c r="T79" s="4533"/>
      <c r="U79" s="4537"/>
      <c r="V79" s="4538"/>
      <c r="W79" s="4538"/>
      <c r="X79" s="4538"/>
      <c r="Y79" s="4538"/>
      <c r="Z79" s="4538"/>
      <c r="AA79" s="4538"/>
      <c r="AB79" s="4538"/>
      <c r="AC79" s="4538"/>
      <c r="AD79" s="4538"/>
      <c r="AE79" s="4538"/>
      <c r="AF79" s="4539"/>
      <c r="AG79" s="4560"/>
      <c r="AH79" s="4506"/>
      <c r="AI79" s="4506"/>
      <c r="AJ79" s="450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8" t="s">
        <v>672</v>
      </c>
      <c r="I80" s="4529"/>
      <c r="J80" s="4529"/>
      <c r="K80" s="4529"/>
      <c r="L80" s="4529"/>
      <c r="M80" s="4529"/>
      <c r="N80" s="4529"/>
      <c r="O80" s="4529"/>
      <c r="P80" s="4529"/>
      <c r="Q80" s="4529"/>
      <c r="R80" s="4529"/>
      <c r="S80" s="4529"/>
      <c r="T80" s="4530"/>
      <c r="U80" s="4554"/>
      <c r="V80" s="4555"/>
      <c r="W80" s="4555"/>
      <c r="X80" s="4555"/>
      <c r="Y80" s="4555"/>
      <c r="Z80" s="4555"/>
      <c r="AA80" s="4555"/>
      <c r="AB80" s="4555"/>
      <c r="AC80" s="4555"/>
      <c r="AD80" s="4555"/>
      <c r="AE80" s="4555"/>
      <c r="AF80" s="4556"/>
      <c r="AG80" s="4587"/>
      <c r="AH80" s="4588"/>
      <c r="AI80" s="4588"/>
      <c r="AJ80" s="458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7"/>
      <c r="I81" s="4541"/>
      <c r="J81" s="4541"/>
      <c r="K81" s="4541"/>
      <c r="L81" s="4541"/>
      <c r="M81" s="4541"/>
      <c r="N81" s="4541"/>
      <c r="O81" s="4541"/>
      <c r="P81" s="4541"/>
      <c r="Q81" s="4541"/>
      <c r="R81" s="4541"/>
      <c r="S81" s="4541"/>
      <c r="T81" s="4543"/>
      <c r="U81" s="4534"/>
      <c r="V81" s="4535"/>
      <c r="W81" s="4535"/>
      <c r="X81" s="4535"/>
      <c r="Y81" s="4535"/>
      <c r="Z81" s="4535"/>
      <c r="AA81" s="4535"/>
      <c r="AB81" s="4535"/>
      <c r="AC81" s="4535"/>
      <c r="AD81" s="4535"/>
      <c r="AE81" s="4535"/>
      <c r="AF81" s="4536"/>
      <c r="AG81" s="4557"/>
      <c r="AH81" s="4558"/>
      <c r="AI81" s="4558"/>
      <c r="AJ81" s="455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7"/>
      <c r="I82" s="4541"/>
      <c r="J82" s="4541"/>
      <c r="K82" s="4541"/>
      <c r="L82" s="4541"/>
      <c r="M82" s="4541"/>
      <c r="N82" s="4541"/>
      <c r="O82" s="4541"/>
      <c r="P82" s="4541"/>
      <c r="Q82" s="4541"/>
      <c r="R82" s="4541"/>
      <c r="S82" s="4541"/>
      <c r="T82" s="4543"/>
      <c r="U82" s="4534"/>
      <c r="V82" s="4535"/>
      <c r="W82" s="4535"/>
      <c r="X82" s="4535"/>
      <c r="Y82" s="4535"/>
      <c r="Z82" s="4535"/>
      <c r="AA82" s="4535"/>
      <c r="AB82" s="4535"/>
      <c r="AC82" s="4535"/>
      <c r="AD82" s="4535"/>
      <c r="AE82" s="4535"/>
      <c r="AF82" s="4536"/>
      <c r="AG82" s="4557"/>
      <c r="AH82" s="4558"/>
      <c r="AI82" s="4558"/>
      <c r="AJ82" s="455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8"/>
      <c r="I83" s="4541"/>
      <c r="J83" s="4541"/>
      <c r="K83" s="4541"/>
      <c r="L83" s="4541"/>
      <c r="M83" s="4541"/>
      <c r="N83" s="4541"/>
      <c r="O83" s="4541"/>
      <c r="P83" s="4541"/>
      <c r="Q83" s="4541"/>
      <c r="R83" s="4541"/>
      <c r="S83" s="4541"/>
      <c r="T83" s="4543"/>
      <c r="U83" s="4534"/>
      <c r="V83" s="4535"/>
      <c r="W83" s="4535"/>
      <c r="X83" s="4535"/>
      <c r="Y83" s="4535"/>
      <c r="Z83" s="4535"/>
      <c r="AA83" s="4535"/>
      <c r="AB83" s="4535"/>
      <c r="AC83" s="4535"/>
      <c r="AD83" s="4535"/>
      <c r="AE83" s="4535"/>
      <c r="AF83" s="4536"/>
      <c r="AG83" s="4557"/>
      <c r="AH83" s="4558"/>
      <c r="AI83" s="4558"/>
      <c r="AJ83" s="455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1"/>
      <c r="I84" s="4532"/>
      <c r="J84" s="4532"/>
      <c r="K84" s="4532"/>
      <c r="L84" s="4532"/>
      <c r="M84" s="4532"/>
      <c r="N84" s="4532"/>
      <c r="O84" s="4532"/>
      <c r="P84" s="4532"/>
      <c r="Q84" s="4532"/>
      <c r="R84" s="4532"/>
      <c r="S84" s="4532"/>
      <c r="T84" s="4533"/>
      <c r="U84" s="4537"/>
      <c r="V84" s="4538"/>
      <c r="W84" s="4538"/>
      <c r="X84" s="4538"/>
      <c r="Y84" s="4538"/>
      <c r="Z84" s="4538"/>
      <c r="AA84" s="4538"/>
      <c r="AB84" s="4538"/>
      <c r="AC84" s="4538"/>
      <c r="AD84" s="4538"/>
      <c r="AE84" s="4538"/>
      <c r="AF84" s="4539"/>
      <c r="AG84" s="4560"/>
      <c r="AH84" s="4506"/>
      <c r="AI84" s="4506"/>
      <c r="AJ84" s="450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8" t="s">
        <v>673</v>
      </c>
      <c r="I85" s="4529"/>
      <c r="J85" s="4529"/>
      <c r="K85" s="4529"/>
      <c r="L85" s="4529"/>
      <c r="M85" s="4529"/>
      <c r="N85" s="4529"/>
      <c r="O85" s="4529"/>
      <c r="P85" s="4529"/>
      <c r="Q85" s="4529"/>
      <c r="R85" s="4529"/>
      <c r="S85" s="4529"/>
      <c r="T85" s="4530"/>
      <c r="U85" s="4554"/>
      <c r="V85" s="4555"/>
      <c r="W85" s="4555"/>
      <c r="X85" s="4555"/>
      <c r="Y85" s="4555"/>
      <c r="Z85" s="4555"/>
      <c r="AA85" s="4555"/>
      <c r="AB85" s="4555"/>
      <c r="AC85" s="4555"/>
      <c r="AD85" s="4555"/>
      <c r="AE85" s="4555"/>
      <c r="AF85" s="4556"/>
      <c r="AG85" s="4587"/>
      <c r="AH85" s="4588"/>
      <c r="AI85" s="4588"/>
      <c r="AJ85" s="458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7"/>
      <c r="I86" s="4541"/>
      <c r="J86" s="4541"/>
      <c r="K86" s="4541"/>
      <c r="L86" s="4541"/>
      <c r="M86" s="4541"/>
      <c r="N86" s="4541"/>
      <c r="O86" s="4541"/>
      <c r="P86" s="4541"/>
      <c r="Q86" s="4541"/>
      <c r="R86" s="4541"/>
      <c r="S86" s="4541"/>
      <c r="T86" s="4543"/>
      <c r="U86" s="4534"/>
      <c r="V86" s="4535"/>
      <c r="W86" s="4535"/>
      <c r="X86" s="4535"/>
      <c r="Y86" s="4535"/>
      <c r="Z86" s="4535"/>
      <c r="AA86" s="4535"/>
      <c r="AB86" s="4535"/>
      <c r="AC86" s="4535"/>
      <c r="AD86" s="4535"/>
      <c r="AE86" s="4535"/>
      <c r="AF86" s="4536"/>
      <c r="AG86" s="4557"/>
      <c r="AH86" s="4558"/>
      <c r="AI86" s="4558"/>
      <c r="AJ86" s="455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7"/>
      <c r="I87" s="4541"/>
      <c r="J87" s="4541"/>
      <c r="K87" s="4541"/>
      <c r="L87" s="4541"/>
      <c r="M87" s="4541"/>
      <c r="N87" s="4541"/>
      <c r="O87" s="4541"/>
      <c r="P87" s="4541"/>
      <c r="Q87" s="4541"/>
      <c r="R87" s="4541"/>
      <c r="S87" s="4541"/>
      <c r="T87" s="4543"/>
      <c r="U87" s="4534"/>
      <c r="V87" s="4535"/>
      <c r="W87" s="4535"/>
      <c r="X87" s="4535"/>
      <c r="Y87" s="4535"/>
      <c r="Z87" s="4535"/>
      <c r="AA87" s="4535"/>
      <c r="AB87" s="4535"/>
      <c r="AC87" s="4535"/>
      <c r="AD87" s="4535"/>
      <c r="AE87" s="4535"/>
      <c r="AF87" s="4536"/>
      <c r="AG87" s="4557"/>
      <c r="AH87" s="4558"/>
      <c r="AI87" s="4558"/>
      <c r="AJ87" s="455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7"/>
      <c r="I88" s="4541"/>
      <c r="J88" s="4541"/>
      <c r="K88" s="4541"/>
      <c r="L88" s="4541"/>
      <c r="M88" s="4541"/>
      <c r="N88" s="4541"/>
      <c r="O88" s="4541"/>
      <c r="P88" s="4541"/>
      <c r="Q88" s="4541"/>
      <c r="R88" s="4541"/>
      <c r="S88" s="4541"/>
      <c r="T88" s="4543"/>
      <c r="U88" s="4534"/>
      <c r="V88" s="4535"/>
      <c r="W88" s="4535"/>
      <c r="X88" s="4535"/>
      <c r="Y88" s="4535"/>
      <c r="Z88" s="4535"/>
      <c r="AA88" s="4535"/>
      <c r="AB88" s="4535"/>
      <c r="AC88" s="4535"/>
      <c r="AD88" s="4535"/>
      <c r="AE88" s="4535"/>
      <c r="AF88" s="4536"/>
      <c r="AG88" s="4557"/>
      <c r="AH88" s="4558"/>
      <c r="AI88" s="4558"/>
      <c r="AJ88" s="455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8"/>
      <c r="I89" s="4541"/>
      <c r="J89" s="4541"/>
      <c r="K89" s="4541"/>
      <c r="L89" s="4541"/>
      <c r="M89" s="4541"/>
      <c r="N89" s="4541"/>
      <c r="O89" s="4541"/>
      <c r="P89" s="4541"/>
      <c r="Q89" s="4541"/>
      <c r="R89" s="4541"/>
      <c r="S89" s="4541"/>
      <c r="T89" s="4543"/>
      <c r="U89" s="4534"/>
      <c r="V89" s="4535"/>
      <c r="W89" s="4535"/>
      <c r="X89" s="4535"/>
      <c r="Y89" s="4535"/>
      <c r="Z89" s="4535"/>
      <c r="AA89" s="4535"/>
      <c r="AB89" s="4535"/>
      <c r="AC89" s="4535"/>
      <c r="AD89" s="4535"/>
      <c r="AE89" s="4535"/>
      <c r="AF89" s="4536"/>
      <c r="AG89" s="4557"/>
      <c r="AH89" s="4558"/>
      <c r="AI89" s="4558"/>
      <c r="AJ89" s="455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1"/>
      <c r="I90" s="4532"/>
      <c r="J90" s="4532"/>
      <c r="K90" s="4532"/>
      <c r="L90" s="4532"/>
      <c r="M90" s="4532"/>
      <c r="N90" s="4532"/>
      <c r="O90" s="4532"/>
      <c r="P90" s="4532"/>
      <c r="Q90" s="4532"/>
      <c r="R90" s="4532"/>
      <c r="S90" s="4532"/>
      <c r="T90" s="4533"/>
      <c r="U90" s="4537"/>
      <c r="V90" s="4538"/>
      <c r="W90" s="4538"/>
      <c r="X90" s="4538"/>
      <c r="Y90" s="4538"/>
      <c r="Z90" s="4538"/>
      <c r="AA90" s="4538"/>
      <c r="AB90" s="4538"/>
      <c r="AC90" s="4538"/>
      <c r="AD90" s="4538"/>
      <c r="AE90" s="4538"/>
      <c r="AF90" s="4539"/>
      <c r="AG90" s="4560"/>
      <c r="AH90" s="4506"/>
      <c r="AI90" s="4506"/>
      <c r="AJ90" s="450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8" t="s">
        <v>674</v>
      </c>
      <c r="I91" s="4529"/>
      <c r="J91" s="4529"/>
      <c r="K91" s="4529"/>
      <c r="L91" s="4529"/>
      <c r="M91" s="4529"/>
      <c r="N91" s="4529"/>
      <c r="O91" s="4529"/>
      <c r="P91" s="4529"/>
      <c r="Q91" s="4529"/>
      <c r="R91" s="4529"/>
      <c r="S91" s="4529"/>
      <c r="T91" s="4530"/>
      <c r="U91" s="4554"/>
      <c r="V91" s="4555"/>
      <c r="W91" s="4555"/>
      <c r="X91" s="4555"/>
      <c r="Y91" s="4555"/>
      <c r="Z91" s="4555"/>
      <c r="AA91" s="4555"/>
      <c r="AB91" s="4555"/>
      <c r="AC91" s="4555"/>
      <c r="AD91" s="4555"/>
      <c r="AE91" s="4555"/>
      <c r="AF91" s="4556"/>
      <c r="AG91" s="4557"/>
      <c r="AH91" s="4558"/>
      <c r="AI91" s="4558"/>
      <c r="AJ91" s="455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8"/>
      <c r="I92" s="4541"/>
      <c r="J92" s="4541"/>
      <c r="K92" s="4541"/>
      <c r="L92" s="4541"/>
      <c r="M92" s="4541"/>
      <c r="N92" s="4541"/>
      <c r="O92" s="4541"/>
      <c r="P92" s="4541"/>
      <c r="Q92" s="4541"/>
      <c r="R92" s="4541"/>
      <c r="S92" s="4541"/>
      <c r="T92" s="4543"/>
      <c r="U92" s="4534"/>
      <c r="V92" s="4535"/>
      <c r="W92" s="4535"/>
      <c r="X92" s="4535"/>
      <c r="Y92" s="4535"/>
      <c r="Z92" s="4535"/>
      <c r="AA92" s="4535"/>
      <c r="AB92" s="4535"/>
      <c r="AC92" s="4535"/>
      <c r="AD92" s="4535"/>
      <c r="AE92" s="4535"/>
      <c r="AF92" s="4536"/>
      <c r="AG92" s="4557"/>
      <c r="AH92" s="4558"/>
      <c r="AI92" s="4558"/>
      <c r="AJ92" s="455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1"/>
      <c r="I93" s="4532"/>
      <c r="J93" s="4532"/>
      <c r="K93" s="4532"/>
      <c r="L93" s="4532"/>
      <c r="M93" s="4532"/>
      <c r="N93" s="4532"/>
      <c r="O93" s="4532"/>
      <c r="P93" s="4532"/>
      <c r="Q93" s="4532"/>
      <c r="R93" s="4532"/>
      <c r="S93" s="4532"/>
      <c r="T93" s="4533"/>
      <c r="U93" s="4537"/>
      <c r="V93" s="4538"/>
      <c r="W93" s="4538"/>
      <c r="X93" s="4538"/>
      <c r="Y93" s="4538"/>
      <c r="Z93" s="4538"/>
      <c r="AA93" s="4538"/>
      <c r="AB93" s="4538"/>
      <c r="AC93" s="4538"/>
      <c r="AD93" s="4538"/>
      <c r="AE93" s="4538"/>
      <c r="AF93" s="4539"/>
      <c r="AG93" s="4560"/>
      <c r="AH93" s="4506"/>
      <c r="AI93" s="4506"/>
      <c r="AJ93" s="450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8" t="s">
        <v>675</v>
      </c>
      <c r="I94" s="4529"/>
      <c r="J94" s="4529"/>
      <c r="K94" s="4529"/>
      <c r="L94" s="4529"/>
      <c r="M94" s="4529"/>
      <c r="N94" s="4529"/>
      <c r="O94" s="4529"/>
      <c r="P94" s="4529"/>
      <c r="Q94" s="4529"/>
      <c r="R94" s="4529"/>
      <c r="S94" s="4529"/>
      <c r="T94" s="4530"/>
      <c r="U94" s="4554"/>
      <c r="V94" s="4555"/>
      <c r="W94" s="4555"/>
      <c r="X94" s="4555"/>
      <c r="Y94" s="4555"/>
      <c r="Z94" s="4555"/>
      <c r="AA94" s="4555"/>
      <c r="AB94" s="4555"/>
      <c r="AC94" s="4555"/>
      <c r="AD94" s="4555"/>
      <c r="AE94" s="4555"/>
      <c r="AF94" s="4556"/>
      <c r="AG94" s="4587"/>
      <c r="AH94" s="4588"/>
      <c r="AI94" s="4588"/>
      <c r="AJ94" s="458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7"/>
      <c r="I95" s="4541"/>
      <c r="J95" s="4541"/>
      <c r="K95" s="4541"/>
      <c r="L95" s="4541"/>
      <c r="M95" s="4541"/>
      <c r="N95" s="4541"/>
      <c r="O95" s="4541"/>
      <c r="P95" s="4541"/>
      <c r="Q95" s="4541"/>
      <c r="R95" s="4541"/>
      <c r="S95" s="4541"/>
      <c r="T95" s="4543"/>
      <c r="U95" s="4534"/>
      <c r="V95" s="4535"/>
      <c r="W95" s="4535"/>
      <c r="X95" s="4535"/>
      <c r="Y95" s="4535"/>
      <c r="Z95" s="4535"/>
      <c r="AA95" s="4535"/>
      <c r="AB95" s="4535"/>
      <c r="AC95" s="4535"/>
      <c r="AD95" s="4535"/>
      <c r="AE95" s="4535"/>
      <c r="AF95" s="4536"/>
      <c r="AG95" s="4557"/>
      <c r="AH95" s="4558"/>
      <c r="AI95" s="4558"/>
      <c r="AJ95" s="455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8"/>
      <c r="I96" s="4541"/>
      <c r="J96" s="4541"/>
      <c r="K96" s="4541"/>
      <c r="L96" s="4541"/>
      <c r="M96" s="4541"/>
      <c r="N96" s="4541"/>
      <c r="O96" s="4541"/>
      <c r="P96" s="4541"/>
      <c r="Q96" s="4541"/>
      <c r="R96" s="4541"/>
      <c r="S96" s="4541"/>
      <c r="T96" s="4543"/>
      <c r="U96" s="4534"/>
      <c r="V96" s="4535"/>
      <c r="W96" s="4535"/>
      <c r="X96" s="4535"/>
      <c r="Y96" s="4535"/>
      <c r="Z96" s="4535"/>
      <c r="AA96" s="4535"/>
      <c r="AB96" s="4535"/>
      <c r="AC96" s="4535"/>
      <c r="AD96" s="4535"/>
      <c r="AE96" s="4535"/>
      <c r="AF96" s="4536"/>
      <c r="AG96" s="4557"/>
      <c r="AH96" s="4558"/>
      <c r="AI96" s="4558"/>
      <c r="AJ96" s="455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1"/>
      <c r="I97" s="4532"/>
      <c r="J97" s="4532"/>
      <c r="K97" s="4532"/>
      <c r="L97" s="4532"/>
      <c r="M97" s="4532"/>
      <c r="N97" s="4532"/>
      <c r="O97" s="4532"/>
      <c r="P97" s="4532"/>
      <c r="Q97" s="4532"/>
      <c r="R97" s="4532"/>
      <c r="S97" s="4532"/>
      <c r="T97" s="4533"/>
      <c r="U97" s="4537"/>
      <c r="V97" s="4538"/>
      <c r="W97" s="4538"/>
      <c r="X97" s="4538"/>
      <c r="Y97" s="4538"/>
      <c r="Z97" s="4538"/>
      <c r="AA97" s="4538"/>
      <c r="AB97" s="4538"/>
      <c r="AC97" s="4538"/>
      <c r="AD97" s="4538"/>
      <c r="AE97" s="4538"/>
      <c r="AF97" s="4539"/>
      <c r="AG97" s="4560"/>
      <c r="AH97" s="4506"/>
      <c r="AI97" s="4506"/>
      <c r="AJ97" s="450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8" t="s">
        <v>676</v>
      </c>
      <c r="I98" s="4529"/>
      <c r="J98" s="4529"/>
      <c r="K98" s="4529"/>
      <c r="L98" s="4529"/>
      <c r="M98" s="4529"/>
      <c r="N98" s="4529"/>
      <c r="O98" s="4529"/>
      <c r="P98" s="4529"/>
      <c r="Q98" s="4529"/>
      <c r="R98" s="4529"/>
      <c r="S98" s="4529"/>
      <c r="T98" s="4530"/>
      <c r="U98" s="4554"/>
      <c r="V98" s="4555"/>
      <c r="W98" s="4555"/>
      <c r="X98" s="4555"/>
      <c r="Y98" s="4555"/>
      <c r="Z98" s="4555"/>
      <c r="AA98" s="4555"/>
      <c r="AB98" s="4555"/>
      <c r="AC98" s="4555"/>
      <c r="AD98" s="4555"/>
      <c r="AE98" s="4555"/>
      <c r="AF98" s="4556"/>
      <c r="AG98" s="4587"/>
      <c r="AH98" s="4588"/>
      <c r="AI98" s="4588"/>
      <c r="AJ98" s="458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8"/>
      <c r="I99" s="4541"/>
      <c r="J99" s="4541"/>
      <c r="K99" s="4541"/>
      <c r="L99" s="4541"/>
      <c r="M99" s="4541"/>
      <c r="N99" s="4541"/>
      <c r="O99" s="4541"/>
      <c r="P99" s="4541"/>
      <c r="Q99" s="4541"/>
      <c r="R99" s="4541"/>
      <c r="S99" s="4541"/>
      <c r="T99" s="4543"/>
      <c r="U99" s="4534"/>
      <c r="V99" s="4535"/>
      <c r="W99" s="4535"/>
      <c r="X99" s="4535"/>
      <c r="Y99" s="4535"/>
      <c r="Z99" s="4535"/>
      <c r="AA99" s="4535"/>
      <c r="AB99" s="4535"/>
      <c r="AC99" s="4535"/>
      <c r="AD99" s="4535"/>
      <c r="AE99" s="4535"/>
      <c r="AF99" s="4536"/>
      <c r="AG99" s="4557"/>
      <c r="AH99" s="4558"/>
      <c r="AI99" s="4558"/>
      <c r="AJ99" s="455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8"/>
      <c r="I100" s="4541"/>
      <c r="J100" s="4541"/>
      <c r="K100" s="4541"/>
      <c r="L100" s="4541"/>
      <c r="M100" s="4541"/>
      <c r="N100" s="4541"/>
      <c r="O100" s="4541"/>
      <c r="P100" s="4541"/>
      <c r="Q100" s="4541"/>
      <c r="R100" s="4541"/>
      <c r="S100" s="4541"/>
      <c r="T100" s="4543"/>
      <c r="U100" s="4534"/>
      <c r="V100" s="4535"/>
      <c r="W100" s="4535"/>
      <c r="X100" s="4535"/>
      <c r="Y100" s="4535"/>
      <c r="Z100" s="4535"/>
      <c r="AA100" s="4535"/>
      <c r="AB100" s="4535"/>
      <c r="AC100" s="4535"/>
      <c r="AD100" s="4535"/>
      <c r="AE100" s="4535"/>
      <c r="AF100" s="4536"/>
      <c r="AG100" s="4557"/>
      <c r="AH100" s="4558"/>
      <c r="AI100" s="4558"/>
      <c r="AJ100" s="455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1"/>
      <c r="I101" s="4532"/>
      <c r="J101" s="4532"/>
      <c r="K101" s="4532"/>
      <c r="L101" s="4532"/>
      <c r="M101" s="4532"/>
      <c r="N101" s="4532"/>
      <c r="O101" s="4532"/>
      <c r="P101" s="4532"/>
      <c r="Q101" s="4532"/>
      <c r="R101" s="4532"/>
      <c r="S101" s="4532"/>
      <c r="T101" s="4533"/>
      <c r="U101" s="4537"/>
      <c r="V101" s="4538"/>
      <c r="W101" s="4538"/>
      <c r="X101" s="4538"/>
      <c r="Y101" s="4538"/>
      <c r="Z101" s="4538"/>
      <c r="AA101" s="4538"/>
      <c r="AB101" s="4538"/>
      <c r="AC101" s="4538"/>
      <c r="AD101" s="4538"/>
      <c r="AE101" s="4538"/>
      <c r="AF101" s="4539"/>
      <c r="AG101" s="4560"/>
      <c r="AH101" s="4506"/>
      <c r="AI101" s="4506"/>
      <c r="AJ101" s="4507"/>
      <c r="AK101" s="149"/>
      <c r="AL101" s="149"/>
    </row>
    <row r="102" spans="1:38">
      <c r="A102" s="178"/>
      <c r="B102" s="178"/>
      <c r="C102" s="178"/>
      <c r="E102" s="4510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8" t="s">
        <v>677</v>
      </c>
      <c r="I103" s="4529"/>
      <c r="J103" s="4529"/>
      <c r="K103" s="4529"/>
      <c r="L103" s="4529"/>
      <c r="M103" s="4529"/>
      <c r="N103" s="4529"/>
      <c r="O103" s="4529"/>
      <c r="P103" s="4529"/>
      <c r="Q103" s="4529"/>
      <c r="R103" s="4529"/>
      <c r="S103" s="4529"/>
      <c r="T103" s="4530"/>
      <c r="U103" s="4554"/>
      <c r="V103" s="4555"/>
      <c r="W103" s="4555"/>
      <c r="X103" s="4555"/>
      <c r="Y103" s="4555"/>
      <c r="Z103" s="4555"/>
      <c r="AA103" s="4555"/>
      <c r="AB103" s="4555"/>
      <c r="AC103" s="4555"/>
      <c r="AD103" s="4555"/>
      <c r="AE103" s="4555"/>
      <c r="AF103" s="4556"/>
      <c r="AG103" s="4557"/>
      <c r="AH103" s="4558"/>
      <c r="AI103" s="4558"/>
      <c r="AJ103" s="455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3"/>
      <c r="H104" s="4548"/>
      <c r="I104" s="4541"/>
      <c r="J104" s="4541"/>
      <c r="K104" s="4541"/>
      <c r="L104" s="4541"/>
      <c r="M104" s="4541"/>
      <c r="N104" s="4541"/>
      <c r="O104" s="4541"/>
      <c r="P104" s="4541"/>
      <c r="Q104" s="4541"/>
      <c r="R104" s="4541"/>
      <c r="S104" s="4541"/>
      <c r="T104" s="4543"/>
      <c r="U104" s="4534"/>
      <c r="V104" s="4535"/>
      <c r="W104" s="4535"/>
      <c r="X104" s="4535"/>
      <c r="Y104" s="4535"/>
      <c r="Z104" s="4535"/>
      <c r="AA104" s="4535"/>
      <c r="AB104" s="4535"/>
      <c r="AC104" s="4535"/>
      <c r="AD104" s="4535"/>
      <c r="AE104" s="4535"/>
      <c r="AF104" s="4536"/>
      <c r="AG104" s="4557"/>
      <c r="AH104" s="4558"/>
      <c r="AI104" s="4558"/>
      <c r="AJ104" s="455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1"/>
      <c r="I105" s="4532"/>
      <c r="J105" s="4532"/>
      <c r="K105" s="4532"/>
      <c r="L105" s="4532"/>
      <c r="M105" s="4532"/>
      <c r="N105" s="4532"/>
      <c r="O105" s="4532"/>
      <c r="P105" s="4532"/>
      <c r="Q105" s="4532"/>
      <c r="R105" s="4532"/>
      <c r="S105" s="4532"/>
      <c r="T105" s="4533"/>
      <c r="U105" s="4537"/>
      <c r="V105" s="4538"/>
      <c r="W105" s="4538"/>
      <c r="X105" s="4538"/>
      <c r="Y105" s="4538"/>
      <c r="Z105" s="4538"/>
      <c r="AA105" s="4538"/>
      <c r="AB105" s="4538"/>
      <c r="AC105" s="4538"/>
      <c r="AD105" s="4538"/>
      <c r="AE105" s="4538"/>
      <c r="AF105" s="4539"/>
      <c r="AG105" s="4560"/>
      <c r="AH105" s="4506"/>
      <c r="AI105" s="4506"/>
      <c r="AJ105" s="4507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8" t="s">
        <v>678</v>
      </c>
      <c r="I106" s="4529"/>
      <c r="J106" s="4529"/>
      <c r="K106" s="4529"/>
      <c r="L106" s="4529"/>
      <c r="M106" s="4529"/>
      <c r="N106" s="4529"/>
      <c r="O106" s="4529"/>
      <c r="P106" s="4529"/>
      <c r="Q106" s="4529"/>
      <c r="R106" s="4529"/>
      <c r="S106" s="4529"/>
      <c r="T106" s="4530"/>
      <c r="U106" s="4534"/>
      <c r="V106" s="4535"/>
      <c r="W106" s="4535"/>
      <c r="X106" s="4535"/>
      <c r="Y106" s="4535"/>
      <c r="Z106" s="4535"/>
      <c r="AA106" s="4535"/>
      <c r="AB106" s="4535"/>
      <c r="AC106" s="4535"/>
      <c r="AD106" s="4535"/>
      <c r="AE106" s="4535"/>
      <c r="AF106" s="4536"/>
      <c r="AG106" s="4506"/>
      <c r="AH106" s="4506"/>
      <c r="AI106" s="4506"/>
      <c r="AJ106" s="4507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1"/>
      <c r="I107" s="4532"/>
      <c r="J107" s="4532"/>
      <c r="K107" s="4532"/>
      <c r="L107" s="4532"/>
      <c r="M107" s="4532"/>
      <c r="N107" s="4532"/>
      <c r="O107" s="4532"/>
      <c r="P107" s="4532"/>
      <c r="Q107" s="4532"/>
      <c r="R107" s="4532"/>
      <c r="S107" s="4532"/>
      <c r="T107" s="4533"/>
      <c r="U107" s="4537"/>
      <c r="V107" s="4538"/>
      <c r="W107" s="4538"/>
      <c r="X107" s="4538"/>
      <c r="Y107" s="4538"/>
      <c r="Z107" s="4538"/>
      <c r="AA107" s="4538"/>
      <c r="AB107" s="4538"/>
      <c r="AC107" s="4538"/>
      <c r="AD107" s="4538"/>
      <c r="AE107" s="4538"/>
      <c r="AF107" s="4539"/>
      <c r="AG107" s="4508"/>
      <c r="AH107" s="4508"/>
      <c r="AI107" s="4508"/>
      <c r="AJ107" s="450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0" t="s">
        <v>195</v>
      </c>
      <c r="F131" s="4590"/>
      <c r="G131" s="4590" t="s">
        <v>196</v>
      </c>
      <c r="H131" s="4590"/>
      <c r="I131" s="4590"/>
      <c r="J131" s="4590"/>
      <c r="K131" s="4590"/>
      <c r="L131" s="4590"/>
      <c r="M131" s="4590"/>
      <c r="N131" s="4590"/>
      <c r="O131" s="4590"/>
      <c r="P131" s="4590"/>
      <c r="Q131" s="4590"/>
      <c r="R131" s="4590"/>
      <c r="S131" s="4590"/>
      <c r="T131" s="4590"/>
      <c r="U131" s="4590"/>
      <c r="V131" s="4590"/>
      <c r="W131" s="4590"/>
      <c r="X131" s="4590"/>
      <c r="Y131" s="4591" t="s">
        <v>713</v>
      </c>
      <c r="Z131" s="4591"/>
      <c r="AA131" s="4591"/>
      <c r="AB131" s="4591"/>
      <c r="AC131" s="4591"/>
      <c r="AD131" s="4591"/>
      <c r="AE131" s="4591"/>
      <c r="AF131" s="4591"/>
      <c r="AG131" s="4591"/>
      <c r="AH131" s="4592" t="s">
        <v>208</v>
      </c>
      <c r="AI131" s="4592"/>
      <c r="AJ131" s="4592"/>
      <c r="AK131" s="149"/>
      <c r="AL131" s="149"/>
    </row>
    <row r="132" spans="1:38" hidden="1">
      <c r="A132" s="178"/>
      <c r="B132" s="178"/>
      <c r="C132" s="178"/>
      <c r="E132" s="4590"/>
      <c r="F132" s="4590"/>
      <c r="G132" s="4590"/>
      <c r="H132" s="4590"/>
      <c r="I132" s="4590"/>
      <c r="J132" s="4590"/>
      <c r="K132" s="4590"/>
      <c r="L132" s="4590"/>
      <c r="M132" s="4590"/>
      <c r="N132" s="4590"/>
      <c r="O132" s="4590"/>
      <c r="P132" s="4590"/>
      <c r="Q132" s="4590"/>
      <c r="R132" s="4590"/>
      <c r="S132" s="4590"/>
      <c r="T132" s="4590"/>
      <c r="U132" s="4590"/>
      <c r="V132" s="4590"/>
      <c r="W132" s="4590"/>
      <c r="X132" s="4590"/>
      <c r="Y132" s="4591" t="s">
        <v>197</v>
      </c>
      <c r="Z132" s="4591"/>
      <c r="AA132" s="4591"/>
      <c r="AB132" s="4591" t="s">
        <v>198</v>
      </c>
      <c r="AC132" s="4591"/>
      <c r="AD132" s="4591"/>
      <c r="AE132" s="4591" t="s">
        <v>11</v>
      </c>
      <c r="AF132" s="4591"/>
      <c r="AG132" s="4591"/>
      <c r="AH132" s="4592"/>
      <c r="AI132" s="4592"/>
      <c r="AJ132" s="4592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23">
        <v>6</v>
      </c>
      <c r="F134" s="452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5"/>
      <c r="Z134" s="4526"/>
      <c r="AA134" s="4527"/>
      <c r="AB134" s="4525"/>
      <c r="AC134" s="4526"/>
      <c r="AD134" s="4527"/>
      <c r="AE134" s="4525"/>
      <c r="AF134" s="4526"/>
      <c r="AG134" s="4527"/>
      <c r="AH134" s="4525"/>
      <c r="AI134" s="4526"/>
      <c r="AJ134" s="4527"/>
      <c r="AK134" s="149"/>
      <c r="AL134" s="149"/>
    </row>
    <row r="135" spans="1:38" hidden="1">
      <c r="A135" s="178"/>
      <c r="B135" s="178"/>
      <c r="C135" s="178"/>
      <c r="E135" s="4523"/>
      <c r="F135" s="4524"/>
      <c r="G135" s="149"/>
      <c r="H135" s="232">
        <v>1</v>
      </c>
      <c r="I135" s="4549" t="s">
        <v>486</v>
      </c>
      <c r="J135" s="4549"/>
      <c r="K135" s="4549"/>
      <c r="L135" s="4549"/>
      <c r="M135" s="4549"/>
      <c r="N135" s="4549"/>
      <c r="O135" s="4549"/>
      <c r="P135" s="4549"/>
      <c r="Q135" s="4549"/>
      <c r="R135" s="4549"/>
      <c r="S135" s="4549"/>
      <c r="T135" s="4549"/>
      <c r="U135" s="4549"/>
      <c r="V135" s="4549"/>
      <c r="W135" s="4549"/>
      <c r="X135" s="4549"/>
      <c r="Y135" s="4550"/>
      <c r="Z135" s="4551"/>
      <c r="AA135" s="4552"/>
      <c r="AB135" s="4550"/>
      <c r="AC135" s="4551"/>
      <c r="AD135" s="4552"/>
      <c r="AE135" s="4550"/>
      <c r="AF135" s="4551"/>
      <c r="AG135" s="4552"/>
      <c r="AH135" s="4550"/>
      <c r="AI135" s="4551"/>
      <c r="AJ135" s="4552"/>
      <c r="AK135" s="149"/>
      <c r="AL135" s="149"/>
    </row>
    <row r="136" spans="1:38" hidden="1">
      <c r="A136" s="178"/>
      <c r="B136" s="178"/>
      <c r="C136" s="178"/>
      <c r="E136" s="4523"/>
      <c r="F136" s="4524"/>
      <c r="G136" s="149"/>
      <c r="H136" s="232"/>
      <c r="I136" s="4549"/>
      <c r="J136" s="4549"/>
      <c r="K136" s="4549"/>
      <c r="L136" s="4549"/>
      <c r="M136" s="4549"/>
      <c r="N136" s="4549"/>
      <c r="O136" s="4549"/>
      <c r="P136" s="4549"/>
      <c r="Q136" s="4549"/>
      <c r="R136" s="4549"/>
      <c r="S136" s="4549"/>
      <c r="T136" s="4549"/>
      <c r="U136" s="4549"/>
      <c r="V136" s="4549"/>
      <c r="W136" s="4549"/>
      <c r="X136" s="4549"/>
      <c r="Y136" s="4550"/>
      <c r="Z136" s="4551"/>
      <c r="AA136" s="4552"/>
      <c r="AB136" s="4550"/>
      <c r="AC136" s="4551"/>
      <c r="AD136" s="4552"/>
      <c r="AE136" s="4550"/>
      <c r="AF136" s="4551"/>
      <c r="AG136" s="4552"/>
      <c r="AH136" s="4550"/>
      <c r="AI136" s="4551"/>
      <c r="AJ136" s="4552"/>
      <c r="AK136" s="149"/>
      <c r="AL136" s="149"/>
    </row>
    <row r="137" spans="1:38" hidden="1">
      <c r="A137" s="178"/>
      <c r="B137" s="178"/>
      <c r="C137" s="178"/>
      <c r="E137" s="4523"/>
      <c r="F137" s="4524"/>
      <c r="G137" s="149"/>
      <c r="H137" s="232">
        <v>2</v>
      </c>
      <c r="I137" s="4549" t="s">
        <v>487</v>
      </c>
      <c r="J137" s="4549"/>
      <c r="K137" s="4549"/>
      <c r="L137" s="4549"/>
      <c r="M137" s="4549"/>
      <c r="N137" s="4549"/>
      <c r="O137" s="4549"/>
      <c r="P137" s="4549"/>
      <c r="Q137" s="4549"/>
      <c r="R137" s="4549"/>
      <c r="S137" s="4549"/>
      <c r="T137" s="4549"/>
      <c r="U137" s="4549"/>
      <c r="V137" s="4549"/>
      <c r="W137" s="4549"/>
      <c r="X137" s="4549"/>
      <c r="Y137" s="4550"/>
      <c r="Z137" s="4551"/>
      <c r="AA137" s="4552"/>
      <c r="AB137" s="4550"/>
      <c r="AC137" s="4551"/>
      <c r="AD137" s="4552"/>
      <c r="AE137" s="4550"/>
      <c r="AF137" s="4551"/>
      <c r="AG137" s="4552"/>
      <c r="AH137" s="4550"/>
      <c r="AI137" s="4551"/>
      <c r="AJ137" s="4552"/>
      <c r="AK137" s="149"/>
      <c r="AL137" s="149"/>
    </row>
    <row r="138" spans="1:38" hidden="1">
      <c r="A138" s="178"/>
      <c r="B138" s="178"/>
      <c r="C138" s="178"/>
      <c r="E138" s="4523"/>
      <c r="F138" s="4524"/>
      <c r="G138" s="149"/>
      <c r="H138" s="232"/>
      <c r="I138" s="4549"/>
      <c r="J138" s="4549"/>
      <c r="K138" s="4549"/>
      <c r="L138" s="4549"/>
      <c r="M138" s="4549"/>
      <c r="N138" s="4549"/>
      <c r="O138" s="4549"/>
      <c r="P138" s="4549"/>
      <c r="Q138" s="4549"/>
      <c r="R138" s="4549"/>
      <c r="S138" s="4549"/>
      <c r="T138" s="4549"/>
      <c r="U138" s="4549"/>
      <c r="V138" s="4549"/>
      <c r="W138" s="4549"/>
      <c r="X138" s="4549"/>
      <c r="Y138" s="4550"/>
      <c r="Z138" s="4551"/>
      <c r="AA138" s="4552"/>
      <c r="AB138" s="4550"/>
      <c r="AC138" s="4551"/>
      <c r="AD138" s="4552"/>
      <c r="AE138" s="4550"/>
      <c r="AF138" s="4551"/>
      <c r="AG138" s="4552"/>
      <c r="AH138" s="4550"/>
      <c r="AI138" s="4551"/>
      <c r="AJ138" s="4552"/>
      <c r="AK138" s="149"/>
      <c r="AL138" s="149"/>
    </row>
    <row r="139" spans="1:38" hidden="1">
      <c r="A139" s="178"/>
      <c r="B139" s="178"/>
      <c r="C139" s="178"/>
      <c r="E139" s="4523"/>
      <c r="F139" s="4524"/>
      <c r="G139" s="149"/>
      <c r="H139" s="232">
        <v>3</v>
      </c>
      <c r="I139" s="4549" t="s">
        <v>488</v>
      </c>
      <c r="J139" s="4549"/>
      <c r="K139" s="4549"/>
      <c r="L139" s="4549"/>
      <c r="M139" s="4549"/>
      <c r="N139" s="4549"/>
      <c r="O139" s="4549"/>
      <c r="P139" s="4549"/>
      <c r="Q139" s="4549"/>
      <c r="R139" s="4549"/>
      <c r="S139" s="4549"/>
      <c r="T139" s="4549"/>
      <c r="U139" s="4549"/>
      <c r="V139" s="4549"/>
      <c r="W139" s="4549"/>
      <c r="X139" s="4549"/>
      <c r="Y139" s="4550"/>
      <c r="Z139" s="4551"/>
      <c r="AA139" s="4552"/>
      <c r="AB139" s="4550"/>
      <c r="AC139" s="4551"/>
      <c r="AD139" s="4552"/>
      <c r="AE139" s="4550"/>
      <c r="AF139" s="4551"/>
      <c r="AG139" s="4552"/>
      <c r="AH139" s="4550"/>
      <c r="AI139" s="4551"/>
      <c r="AJ139" s="4552"/>
      <c r="AK139" s="149"/>
      <c r="AL139" s="149"/>
    </row>
    <row r="140" spans="1:38" hidden="1">
      <c r="A140" s="178"/>
      <c r="B140" s="178"/>
      <c r="C140" s="178"/>
      <c r="E140" s="4523"/>
      <c r="F140" s="4524"/>
      <c r="G140" s="149"/>
      <c r="H140" s="232">
        <v>4</v>
      </c>
      <c r="I140" s="4549" t="s">
        <v>489</v>
      </c>
      <c r="J140" s="4549"/>
      <c r="K140" s="4549"/>
      <c r="L140" s="4549"/>
      <c r="M140" s="4549"/>
      <c r="N140" s="4549"/>
      <c r="O140" s="4549"/>
      <c r="P140" s="4549"/>
      <c r="Q140" s="4549"/>
      <c r="R140" s="4549"/>
      <c r="S140" s="4549"/>
      <c r="T140" s="4549"/>
      <c r="U140" s="4549"/>
      <c r="V140" s="4549"/>
      <c r="W140" s="4549"/>
      <c r="X140" s="4549"/>
      <c r="Y140" s="4550"/>
      <c r="Z140" s="4551"/>
      <c r="AA140" s="4552"/>
      <c r="AB140" s="4550"/>
      <c r="AC140" s="4551"/>
      <c r="AD140" s="4552"/>
      <c r="AE140" s="4550"/>
      <c r="AF140" s="4551"/>
      <c r="AG140" s="4552"/>
      <c r="AH140" s="4550"/>
      <c r="AI140" s="4551"/>
      <c r="AJ140" s="4552"/>
      <c r="AK140" s="149"/>
      <c r="AL140" s="149"/>
    </row>
    <row r="141" spans="1:38" hidden="1">
      <c r="A141" s="178"/>
      <c r="B141" s="178"/>
      <c r="C141" s="178"/>
      <c r="E141" s="4523"/>
      <c r="F141" s="4524"/>
      <c r="G141" s="149"/>
      <c r="H141" s="232"/>
      <c r="I141" s="4549"/>
      <c r="J141" s="4549"/>
      <c r="K141" s="4549"/>
      <c r="L141" s="4549"/>
      <c r="M141" s="4549"/>
      <c r="N141" s="4549"/>
      <c r="O141" s="4549"/>
      <c r="P141" s="4549"/>
      <c r="Q141" s="4549"/>
      <c r="R141" s="4549"/>
      <c r="S141" s="4549"/>
      <c r="T141" s="4549"/>
      <c r="U141" s="4549"/>
      <c r="V141" s="4549"/>
      <c r="W141" s="4549"/>
      <c r="X141" s="4549"/>
      <c r="Y141" s="4550"/>
      <c r="Z141" s="4551"/>
      <c r="AA141" s="4552"/>
      <c r="AB141" s="4550"/>
      <c r="AC141" s="4551"/>
      <c r="AD141" s="4552"/>
      <c r="AE141" s="4550"/>
      <c r="AF141" s="4551"/>
      <c r="AG141" s="4552"/>
      <c r="AH141" s="4550"/>
      <c r="AI141" s="4551"/>
      <c r="AJ141" s="4552"/>
      <c r="AK141" s="149"/>
      <c r="AL141" s="149"/>
    </row>
    <row r="142" spans="1:38" hidden="1">
      <c r="A142" s="178"/>
      <c r="B142" s="178"/>
      <c r="C142" s="178"/>
      <c r="E142" s="4523"/>
      <c r="F142" s="4524"/>
      <c r="G142" s="149"/>
      <c r="H142" s="232">
        <v>5</v>
      </c>
      <c r="I142" s="4549" t="s">
        <v>490</v>
      </c>
      <c r="J142" s="4549"/>
      <c r="K142" s="4549"/>
      <c r="L142" s="4549"/>
      <c r="M142" s="4549"/>
      <c r="N142" s="4549"/>
      <c r="O142" s="4549"/>
      <c r="P142" s="4549"/>
      <c r="Q142" s="4549"/>
      <c r="R142" s="4549"/>
      <c r="S142" s="4549"/>
      <c r="T142" s="4549"/>
      <c r="U142" s="4549"/>
      <c r="V142" s="4549"/>
      <c r="W142" s="4549"/>
      <c r="X142" s="4549"/>
      <c r="Y142" s="4550"/>
      <c r="Z142" s="4551"/>
      <c r="AA142" s="4552"/>
      <c r="AB142" s="4550"/>
      <c r="AC142" s="4551"/>
      <c r="AD142" s="4552"/>
      <c r="AE142" s="4550"/>
      <c r="AF142" s="4551"/>
      <c r="AG142" s="4552"/>
      <c r="AH142" s="4550"/>
      <c r="AI142" s="4551"/>
      <c r="AJ142" s="4552"/>
      <c r="AK142" s="149"/>
      <c r="AL142" s="149"/>
    </row>
    <row r="143" spans="1:38" hidden="1">
      <c r="A143" s="178"/>
      <c r="B143" s="178"/>
      <c r="C143" s="178"/>
      <c r="E143" s="4523"/>
      <c r="F143" s="4524"/>
      <c r="G143" s="149"/>
      <c r="H143" s="232"/>
      <c r="I143" s="4549"/>
      <c r="J143" s="4549"/>
      <c r="K143" s="4549"/>
      <c r="L143" s="4549"/>
      <c r="M143" s="4549"/>
      <c r="N143" s="4549"/>
      <c r="O143" s="4549"/>
      <c r="P143" s="4549"/>
      <c r="Q143" s="4549"/>
      <c r="R143" s="4549"/>
      <c r="S143" s="4549"/>
      <c r="T143" s="4549"/>
      <c r="U143" s="4549"/>
      <c r="V143" s="4549"/>
      <c r="W143" s="4549"/>
      <c r="X143" s="4549"/>
      <c r="Y143" s="4550"/>
      <c r="Z143" s="4551"/>
      <c r="AA143" s="4552"/>
      <c r="AB143" s="4550"/>
      <c r="AC143" s="4551"/>
      <c r="AD143" s="4552"/>
      <c r="AE143" s="4550"/>
      <c r="AF143" s="4551"/>
      <c r="AG143" s="4552"/>
      <c r="AH143" s="4550"/>
      <c r="AI143" s="4551"/>
      <c r="AJ143" s="4552"/>
      <c r="AK143" s="149"/>
      <c r="AL143" s="149"/>
    </row>
    <row r="144" spans="1:38" hidden="1">
      <c r="A144" s="178"/>
      <c r="B144" s="178"/>
      <c r="C144" s="178"/>
      <c r="E144" s="4523"/>
      <c r="F144" s="452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0"/>
      <c r="Z144" s="4551"/>
      <c r="AA144" s="4552"/>
      <c r="AB144" s="4550"/>
      <c r="AC144" s="4551"/>
      <c r="AD144" s="4552"/>
      <c r="AE144" s="4550"/>
      <c r="AF144" s="4551"/>
      <c r="AG144" s="4552"/>
      <c r="AH144" s="4550"/>
      <c r="AI144" s="4551"/>
      <c r="AJ144" s="4552"/>
      <c r="AK144" s="149"/>
      <c r="AL144" s="149"/>
    </row>
    <row r="145" spans="1:38" hidden="1">
      <c r="A145" s="178"/>
      <c r="B145" s="178"/>
      <c r="C145" s="178"/>
      <c r="E145" s="4523"/>
      <c r="F145" s="4524"/>
      <c r="G145" s="149"/>
      <c r="H145" s="232">
        <v>7</v>
      </c>
      <c r="I145" s="4549" t="s">
        <v>492</v>
      </c>
      <c r="J145" s="4549"/>
      <c r="K145" s="4549"/>
      <c r="L145" s="4549"/>
      <c r="M145" s="4549"/>
      <c r="N145" s="4549"/>
      <c r="O145" s="4549"/>
      <c r="P145" s="4549"/>
      <c r="Q145" s="4549"/>
      <c r="R145" s="4549"/>
      <c r="S145" s="4549"/>
      <c r="T145" s="4549"/>
      <c r="U145" s="4549"/>
      <c r="V145" s="4549"/>
      <c r="W145" s="4549"/>
      <c r="X145" s="4549"/>
      <c r="Y145" s="4550"/>
      <c r="Z145" s="4551"/>
      <c r="AA145" s="4552"/>
      <c r="AB145" s="4550"/>
      <c r="AC145" s="4551"/>
      <c r="AD145" s="4552"/>
      <c r="AE145" s="4550"/>
      <c r="AF145" s="4551"/>
      <c r="AG145" s="4552"/>
      <c r="AH145" s="4550"/>
      <c r="AI145" s="4551"/>
      <c r="AJ145" s="4552"/>
      <c r="AK145" s="149"/>
      <c r="AL145" s="149"/>
    </row>
    <row r="146" spans="1:38" hidden="1">
      <c r="A146" s="178"/>
      <c r="B146" s="178"/>
      <c r="C146" s="178"/>
      <c r="E146" s="4523"/>
      <c r="F146" s="4524"/>
      <c r="G146" s="149"/>
      <c r="H146" s="232"/>
      <c r="I146" s="4549"/>
      <c r="J146" s="4549"/>
      <c r="K146" s="4549"/>
      <c r="L146" s="4549"/>
      <c r="M146" s="4549"/>
      <c r="N146" s="4549"/>
      <c r="O146" s="4549"/>
      <c r="P146" s="4549"/>
      <c r="Q146" s="4549"/>
      <c r="R146" s="4549"/>
      <c r="S146" s="4549"/>
      <c r="T146" s="4549"/>
      <c r="U146" s="4549"/>
      <c r="V146" s="4549"/>
      <c r="W146" s="4549"/>
      <c r="X146" s="4549"/>
      <c r="Y146" s="4550"/>
      <c r="Z146" s="4551"/>
      <c r="AA146" s="4552"/>
      <c r="AB146" s="4550"/>
      <c r="AC146" s="4551"/>
      <c r="AD146" s="4552"/>
      <c r="AE146" s="4550"/>
      <c r="AF146" s="4551"/>
      <c r="AG146" s="4552"/>
      <c r="AH146" s="4550"/>
      <c r="AI146" s="4551"/>
      <c r="AJ146" s="4552"/>
      <c r="AK146" s="149"/>
      <c r="AL146" s="149"/>
    </row>
    <row r="147" spans="1:38" hidden="1">
      <c r="A147" s="178"/>
      <c r="B147" s="178"/>
      <c r="C147" s="178"/>
      <c r="E147" s="4523"/>
      <c r="F147" s="4524"/>
      <c r="G147" s="149"/>
      <c r="H147" s="232">
        <v>8</v>
      </c>
      <c r="I147" s="4561" t="s">
        <v>493</v>
      </c>
      <c r="J147" s="4561"/>
      <c r="K147" s="4561"/>
      <c r="L147" s="4561"/>
      <c r="M147" s="4561"/>
      <c r="N147" s="4561"/>
      <c r="O147" s="4561"/>
      <c r="P147" s="4561"/>
      <c r="Q147" s="4561"/>
      <c r="R147" s="4561"/>
      <c r="S147" s="4561"/>
      <c r="T147" s="4561"/>
      <c r="U147" s="4561"/>
      <c r="V147" s="4561"/>
      <c r="W147" s="4561"/>
      <c r="X147" s="4562"/>
      <c r="Y147" s="4563"/>
      <c r="Z147" s="4564"/>
      <c r="AA147" s="4565"/>
      <c r="AB147" s="4563"/>
      <c r="AC147" s="4564"/>
      <c r="AD147" s="4565"/>
      <c r="AE147" s="4563"/>
      <c r="AF147" s="4564"/>
      <c r="AG147" s="4565"/>
      <c r="AH147" s="4563"/>
      <c r="AI147" s="4564"/>
      <c r="AJ147" s="4565"/>
      <c r="AK147" s="149"/>
      <c r="AL147" s="149"/>
    </row>
    <row r="148" spans="1:38" hidden="1">
      <c r="A148" s="178"/>
      <c r="B148" s="178"/>
      <c r="C148" s="178"/>
      <c r="E148" s="4523"/>
      <c r="F148" s="4524"/>
      <c r="G148" s="149"/>
      <c r="H148" s="232">
        <v>9</v>
      </c>
      <c r="I148" s="4549" t="s">
        <v>494</v>
      </c>
      <c r="J148" s="4549"/>
      <c r="K148" s="4549"/>
      <c r="L148" s="4549"/>
      <c r="M148" s="4549"/>
      <c r="N148" s="4549"/>
      <c r="O148" s="4549"/>
      <c r="P148" s="4549"/>
      <c r="Q148" s="4549"/>
      <c r="R148" s="4549"/>
      <c r="S148" s="4549"/>
      <c r="T148" s="4549"/>
      <c r="U148" s="4549"/>
      <c r="V148" s="4549"/>
      <c r="W148" s="4549"/>
      <c r="X148" s="4568"/>
      <c r="Y148" s="4550"/>
      <c r="Z148" s="4551"/>
      <c r="AA148" s="4552"/>
      <c r="AB148" s="4550"/>
      <c r="AC148" s="4551"/>
      <c r="AD148" s="4552"/>
      <c r="AE148" s="4550"/>
      <c r="AF148" s="4551"/>
      <c r="AG148" s="4552"/>
      <c r="AH148" s="4550"/>
      <c r="AI148" s="4551"/>
      <c r="AJ148" s="4552"/>
      <c r="AK148" s="149"/>
      <c r="AL148" s="149"/>
    </row>
    <row r="149" spans="1:38" hidden="1">
      <c r="A149" s="178"/>
      <c r="B149" s="178"/>
      <c r="C149" s="178"/>
      <c r="E149" s="4523"/>
      <c r="F149" s="4524"/>
      <c r="G149" s="149"/>
      <c r="H149" s="232"/>
      <c r="I149" s="4549"/>
      <c r="J149" s="4549"/>
      <c r="K149" s="4549"/>
      <c r="L149" s="4549"/>
      <c r="M149" s="4549"/>
      <c r="N149" s="4549"/>
      <c r="O149" s="4549"/>
      <c r="P149" s="4549"/>
      <c r="Q149" s="4549"/>
      <c r="R149" s="4549"/>
      <c r="S149" s="4549"/>
      <c r="T149" s="4549"/>
      <c r="U149" s="4549"/>
      <c r="V149" s="4549"/>
      <c r="W149" s="4549"/>
      <c r="X149" s="4568"/>
      <c r="Y149" s="4550"/>
      <c r="Z149" s="4551"/>
      <c r="AA149" s="4552"/>
      <c r="AB149" s="4550"/>
      <c r="AC149" s="4551"/>
      <c r="AD149" s="4552"/>
      <c r="AE149" s="4550"/>
      <c r="AF149" s="4551"/>
      <c r="AG149" s="4552"/>
      <c r="AH149" s="4550"/>
      <c r="AI149" s="4551"/>
      <c r="AJ149" s="4552"/>
      <c r="AK149" s="149"/>
      <c r="AL149" s="149"/>
    </row>
    <row r="150" spans="1:38" hidden="1">
      <c r="A150" s="178"/>
      <c r="B150" s="178"/>
      <c r="C150" s="178"/>
      <c r="E150" s="4523"/>
      <c r="F150" s="4524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50"/>
      <c r="Z150" s="4551"/>
      <c r="AA150" s="4552"/>
      <c r="AB150" s="4550"/>
      <c r="AC150" s="4551"/>
      <c r="AD150" s="4552"/>
      <c r="AE150" s="4550"/>
      <c r="AF150" s="4551"/>
      <c r="AG150" s="4552"/>
      <c r="AH150" s="4550"/>
      <c r="AI150" s="4551"/>
      <c r="AJ150" s="4552"/>
      <c r="AK150" s="149"/>
      <c r="AL150" s="149"/>
    </row>
    <row r="151" spans="1:38" hidden="1">
      <c r="A151" s="178"/>
      <c r="B151" s="178"/>
      <c r="C151" s="178"/>
      <c r="E151" s="4523"/>
      <c r="F151" s="452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0">
        <f>COUNTA(Y135:AA150)</f>
        <v>0</v>
      </c>
      <c r="Z151" s="4551"/>
      <c r="AA151" s="4552"/>
      <c r="AB151" s="4550">
        <f t="shared" ref="AB151" si="0">COUNTA(AB135:AD150)</f>
        <v>0</v>
      </c>
      <c r="AC151" s="4551"/>
      <c r="AD151" s="4552"/>
      <c r="AE151" s="4550">
        <f t="shared" ref="AE151" si="1">COUNTA(AE135:AG150)</f>
        <v>0</v>
      </c>
      <c r="AF151" s="4551"/>
      <c r="AG151" s="4552"/>
      <c r="AH151" s="4550"/>
      <c r="AI151" s="4551"/>
      <c r="AJ151" s="4552"/>
      <c r="AK151" s="149"/>
      <c r="AL151" s="149"/>
    </row>
    <row r="152" spans="1:38" hidden="1">
      <c r="A152" s="178"/>
      <c r="B152" s="178"/>
      <c r="C152" s="178"/>
      <c r="E152" s="4523">
        <v>7</v>
      </c>
      <c r="F152" s="452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0"/>
      <c r="Z152" s="4551"/>
      <c r="AA152" s="4552"/>
      <c r="AB152" s="4550"/>
      <c r="AC152" s="4551"/>
      <c r="AD152" s="4552"/>
      <c r="AE152" s="4550"/>
      <c r="AF152" s="4551"/>
      <c r="AG152" s="4552"/>
      <c r="AH152" s="4550"/>
      <c r="AI152" s="4551"/>
      <c r="AJ152" s="4552"/>
      <c r="AK152" s="149"/>
      <c r="AL152" s="149"/>
    </row>
    <row r="153" spans="1:38" hidden="1">
      <c r="A153" s="178"/>
      <c r="B153" s="178"/>
      <c r="C153" s="178"/>
      <c r="E153" s="4523"/>
      <c r="F153" s="452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0"/>
      <c r="Z153" s="4551"/>
      <c r="AA153" s="4552"/>
      <c r="AB153" s="4550"/>
      <c r="AC153" s="4551"/>
      <c r="AD153" s="4552"/>
      <c r="AE153" s="4550"/>
      <c r="AF153" s="4551"/>
      <c r="AG153" s="4552"/>
      <c r="AH153" s="4550"/>
      <c r="AI153" s="4551"/>
      <c r="AJ153" s="4552"/>
      <c r="AK153" s="149"/>
      <c r="AL153" s="149"/>
    </row>
    <row r="154" spans="1:38" hidden="1">
      <c r="A154" s="178"/>
      <c r="B154" s="178"/>
      <c r="C154" s="178"/>
      <c r="E154" s="4523"/>
      <c r="F154" s="4524"/>
      <c r="G154" s="149"/>
      <c r="H154" s="232">
        <v>1</v>
      </c>
      <c r="I154" s="4549" t="s">
        <v>499</v>
      </c>
      <c r="J154" s="4549"/>
      <c r="K154" s="4549"/>
      <c r="L154" s="4549"/>
      <c r="M154" s="4549"/>
      <c r="N154" s="4549"/>
      <c r="O154" s="4549"/>
      <c r="P154" s="4549"/>
      <c r="Q154" s="4549"/>
      <c r="R154" s="4549"/>
      <c r="S154" s="4549"/>
      <c r="T154" s="4549"/>
      <c r="U154" s="4549"/>
      <c r="V154" s="4549"/>
      <c r="W154" s="4549"/>
      <c r="X154" s="4549"/>
      <c r="Y154" s="4550"/>
      <c r="Z154" s="4551"/>
      <c r="AA154" s="4552"/>
      <c r="AB154" s="4550"/>
      <c r="AC154" s="4551"/>
      <c r="AD154" s="4552"/>
      <c r="AE154" s="4550"/>
      <c r="AF154" s="4551"/>
      <c r="AG154" s="4552"/>
      <c r="AH154" s="4550"/>
      <c r="AI154" s="4551"/>
      <c r="AJ154" s="4552"/>
      <c r="AK154" s="149"/>
      <c r="AL154" s="149"/>
    </row>
    <row r="155" spans="1:38" hidden="1">
      <c r="A155" s="178"/>
      <c r="B155" s="178"/>
      <c r="C155" s="178"/>
      <c r="E155" s="4523"/>
      <c r="F155" s="4524"/>
      <c r="G155" s="149"/>
      <c r="H155" s="232">
        <v>2</v>
      </c>
      <c r="I155" s="4549" t="s">
        <v>500</v>
      </c>
      <c r="J155" s="4549"/>
      <c r="K155" s="4549"/>
      <c r="L155" s="4549"/>
      <c r="M155" s="4549"/>
      <c r="N155" s="4549"/>
      <c r="O155" s="4549"/>
      <c r="P155" s="4549"/>
      <c r="Q155" s="4549"/>
      <c r="R155" s="4549"/>
      <c r="S155" s="4549"/>
      <c r="T155" s="4549"/>
      <c r="U155" s="4549"/>
      <c r="V155" s="4549"/>
      <c r="W155" s="4549"/>
      <c r="X155" s="4549"/>
      <c r="Y155" s="4550"/>
      <c r="Z155" s="4551"/>
      <c r="AA155" s="4552"/>
      <c r="AB155" s="4550"/>
      <c r="AC155" s="4551"/>
      <c r="AD155" s="4552"/>
      <c r="AE155" s="4550"/>
      <c r="AF155" s="4551"/>
      <c r="AG155" s="4552"/>
      <c r="AH155" s="4550"/>
      <c r="AI155" s="4551"/>
      <c r="AJ155" s="4552"/>
      <c r="AK155" s="149"/>
      <c r="AL155" s="149"/>
    </row>
    <row r="156" spans="1:38" hidden="1">
      <c r="A156" s="178"/>
      <c r="B156" s="178"/>
      <c r="C156" s="178"/>
      <c r="E156" s="4523"/>
      <c r="F156" s="4524"/>
      <c r="G156" s="149"/>
      <c r="H156" s="232">
        <v>3</v>
      </c>
      <c r="I156" s="4549" t="s">
        <v>501</v>
      </c>
      <c r="J156" s="4549"/>
      <c r="K156" s="4549"/>
      <c r="L156" s="4549"/>
      <c r="M156" s="4549"/>
      <c r="N156" s="4549"/>
      <c r="O156" s="4549"/>
      <c r="P156" s="4549"/>
      <c r="Q156" s="4549"/>
      <c r="R156" s="4549"/>
      <c r="S156" s="4549"/>
      <c r="T156" s="4549"/>
      <c r="U156" s="4549"/>
      <c r="V156" s="4549"/>
      <c r="W156" s="4549"/>
      <c r="X156" s="4549"/>
      <c r="Y156" s="4550"/>
      <c r="Z156" s="4551"/>
      <c r="AA156" s="4552"/>
      <c r="AB156" s="4550"/>
      <c r="AC156" s="4551"/>
      <c r="AD156" s="4552"/>
      <c r="AE156" s="4550"/>
      <c r="AF156" s="4551"/>
      <c r="AG156" s="4552"/>
      <c r="AH156" s="4550"/>
      <c r="AI156" s="4551"/>
      <c r="AJ156" s="4552"/>
      <c r="AK156" s="149"/>
      <c r="AL156" s="149"/>
    </row>
    <row r="157" spans="1:38" hidden="1">
      <c r="A157" s="178"/>
      <c r="B157" s="178"/>
      <c r="C157" s="178"/>
      <c r="E157" s="4523"/>
      <c r="F157" s="4524"/>
      <c r="G157" s="149"/>
      <c r="H157" s="232">
        <v>4</v>
      </c>
      <c r="I157" s="4549" t="s">
        <v>502</v>
      </c>
      <c r="J157" s="4549"/>
      <c r="K157" s="4549"/>
      <c r="L157" s="4549"/>
      <c r="M157" s="4549"/>
      <c r="N157" s="4549"/>
      <c r="O157" s="4549"/>
      <c r="P157" s="4549"/>
      <c r="Q157" s="4549"/>
      <c r="R157" s="4549"/>
      <c r="S157" s="4549"/>
      <c r="T157" s="4549"/>
      <c r="U157" s="4549"/>
      <c r="V157" s="4549"/>
      <c r="W157" s="4549"/>
      <c r="X157" s="4549"/>
      <c r="Y157" s="4550"/>
      <c r="Z157" s="4551"/>
      <c r="AA157" s="4552"/>
      <c r="AB157" s="4550"/>
      <c r="AC157" s="4551"/>
      <c r="AD157" s="4552"/>
      <c r="AE157" s="4550"/>
      <c r="AF157" s="4551"/>
      <c r="AG157" s="4552"/>
      <c r="AH157" s="4550"/>
      <c r="AI157" s="4551"/>
      <c r="AJ157" s="4552"/>
      <c r="AK157" s="149"/>
      <c r="AL157" s="149"/>
    </row>
    <row r="158" spans="1:38" hidden="1">
      <c r="A158" s="178"/>
      <c r="B158" s="178"/>
      <c r="C158" s="178"/>
      <c r="E158" s="4523"/>
      <c r="F158" s="4524"/>
      <c r="G158" s="149"/>
      <c r="H158" s="232">
        <v>5</v>
      </c>
      <c r="I158" s="4549" t="s">
        <v>503</v>
      </c>
      <c r="J158" s="4549"/>
      <c r="K158" s="4549"/>
      <c r="L158" s="4549"/>
      <c r="M158" s="4549"/>
      <c r="N158" s="4549"/>
      <c r="O158" s="4549"/>
      <c r="P158" s="4549"/>
      <c r="Q158" s="4549"/>
      <c r="R158" s="4549"/>
      <c r="S158" s="4549"/>
      <c r="T158" s="4549"/>
      <c r="U158" s="4549"/>
      <c r="V158" s="4549"/>
      <c r="W158" s="4549"/>
      <c r="X158" s="4549"/>
      <c r="Y158" s="4550"/>
      <c r="Z158" s="4551"/>
      <c r="AA158" s="4552"/>
      <c r="AB158" s="4550"/>
      <c r="AC158" s="4551"/>
      <c r="AD158" s="4552"/>
      <c r="AE158" s="4550"/>
      <c r="AF158" s="4551"/>
      <c r="AG158" s="4552"/>
      <c r="AH158" s="4550"/>
      <c r="AI158" s="4551"/>
      <c r="AJ158" s="4552"/>
      <c r="AK158" s="149"/>
      <c r="AL158" s="149"/>
    </row>
    <row r="159" spans="1:38" hidden="1">
      <c r="A159" s="178"/>
      <c r="B159" s="178"/>
      <c r="C159" s="178"/>
      <c r="E159" s="4523"/>
      <c r="F159" s="4524"/>
      <c r="G159" s="149"/>
      <c r="H159" s="232"/>
      <c r="I159" s="4549"/>
      <c r="J159" s="4549"/>
      <c r="K159" s="4549"/>
      <c r="L159" s="4549"/>
      <c r="M159" s="4549"/>
      <c r="N159" s="4549"/>
      <c r="O159" s="4549"/>
      <c r="P159" s="4549"/>
      <c r="Q159" s="4549"/>
      <c r="R159" s="4549"/>
      <c r="S159" s="4549"/>
      <c r="T159" s="4549"/>
      <c r="U159" s="4549"/>
      <c r="V159" s="4549"/>
      <c r="W159" s="4549"/>
      <c r="X159" s="4549"/>
      <c r="Y159" s="4550"/>
      <c r="Z159" s="4551"/>
      <c r="AA159" s="4552"/>
      <c r="AB159" s="4550"/>
      <c r="AC159" s="4551"/>
      <c r="AD159" s="4552"/>
      <c r="AE159" s="4550"/>
      <c r="AF159" s="4551"/>
      <c r="AG159" s="4552"/>
      <c r="AH159" s="4550"/>
      <c r="AI159" s="4551"/>
      <c r="AJ159" s="4552"/>
      <c r="AK159" s="149"/>
      <c r="AL159" s="149"/>
    </row>
    <row r="160" spans="1:38" hidden="1">
      <c r="A160" s="178"/>
      <c r="B160" s="178"/>
      <c r="C160" s="178"/>
      <c r="E160" s="4523"/>
      <c r="F160" s="4524"/>
      <c r="G160" s="149"/>
      <c r="H160" s="232">
        <v>6</v>
      </c>
      <c r="I160" s="4549" t="s">
        <v>504</v>
      </c>
      <c r="J160" s="4549"/>
      <c r="K160" s="4549"/>
      <c r="L160" s="4549"/>
      <c r="M160" s="4549"/>
      <c r="N160" s="4549"/>
      <c r="O160" s="4549"/>
      <c r="P160" s="4549"/>
      <c r="Q160" s="4549"/>
      <c r="R160" s="4549"/>
      <c r="S160" s="4549"/>
      <c r="T160" s="4549"/>
      <c r="U160" s="4549"/>
      <c r="V160" s="4549"/>
      <c r="W160" s="4549"/>
      <c r="X160" s="4549"/>
      <c r="Y160" s="4550"/>
      <c r="Z160" s="4551"/>
      <c r="AA160" s="4552"/>
      <c r="AB160" s="4550"/>
      <c r="AC160" s="4551"/>
      <c r="AD160" s="4552"/>
      <c r="AE160" s="4550"/>
      <c r="AF160" s="4551"/>
      <c r="AG160" s="4552"/>
      <c r="AH160" s="4550"/>
      <c r="AI160" s="4551"/>
      <c r="AJ160" s="4552"/>
      <c r="AK160" s="149"/>
      <c r="AL160" s="149"/>
    </row>
    <row r="161" spans="1:38" hidden="1">
      <c r="A161" s="178"/>
      <c r="B161" s="178"/>
      <c r="C161" s="178"/>
      <c r="E161" s="4523"/>
      <c r="F161" s="4524"/>
      <c r="G161" s="149"/>
      <c r="H161" s="232"/>
      <c r="I161" s="4549"/>
      <c r="J161" s="4549"/>
      <c r="K161" s="4549"/>
      <c r="L161" s="4549"/>
      <c r="M161" s="4549"/>
      <c r="N161" s="4549"/>
      <c r="O161" s="4549"/>
      <c r="P161" s="4549"/>
      <c r="Q161" s="4549"/>
      <c r="R161" s="4549"/>
      <c r="S161" s="4549"/>
      <c r="T161" s="4549"/>
      <c r="U161" s="4549"/>
      <c r="V161" s="4549"/>
      <c r="W161" s="4549"/>
      <c r="X161" s="4549"/>
      <c r="Y161" s="4550"/>
      <c r="Z161" s="4551"/>
      <c r="AA161" s="4552"/>
      <c r="AB161" s="4550"/>
      <c r="AC161" s="4551"/>
      <c r="AD161" s="4552"/>
      <c r="AE161" s="4550"/>
      <c r="AF161" s="4551"/>
      <c r="AG161" s="4552"/>
      <c r="AH161" s="4550"/>
      <c r="AI161" s="4551"/>
      <c r="AJ161" s="4552"/>
      <c r="AK161" s="149"/>
      <c r="AL161" s="149"/>
    </row>
    <row r="162" spans="1:38" hidden="1">
      <c r="A162" s="178"/>
      <c r="B162" s="178"/>
      <c r="C162" s="178"/>
      <c r="E162" s="4523"/>
      <c r="F162" s="452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0">
        <f>COUNTA(Y154:AA161)</f>
        <v>0</v>
      </c>
      <c r="Z162" s="4551"/>
      <c r="AA162" s="4552"/>
      <c r="AB162" s="4550">
        <f t="shared" ref="AB162" si="2">COUNTA(AB154:AD161)</f>
        <v>0</v>
      </c>
      <c r="AC162" s="4551"/>
      <c r="AD162" s="4552"/>
      <c r="AE162" s="4550">
        <f t="shared" ref="AE162" si="3">COUNTA(AE154:AG161)</f>
        <v>0</v>
      </c>
      <c r="AF162" s="4551"/>
      <c r="AG162" s="4552"/>
      <c r="AH162" s="4550"/>
      <c r="AI162" s="4551"/>
      <c r="AJ162" s="4552"/>
      <c r="AK162" s="149"/>
      <c r="AL162" s="149"/>
    </row>
    <row r="163" spans="1:38" hidden="1">
      <c r="A163" s="178"/>
      <c r="B163" s="178"/>
      <c r="C163" s="178"/>
      <c r="E163" s="4523"/>
      <c r="F163" s="452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0"/>
      <c r="Z163" s="4551"/>
      <c r="AA163" s="4552"/>
      <c r="AB163" s="4550"/>
      <c r="AC163" s="4551"/>
      <c r="AD163" s="4552"/>
      <c r="AE163" s="4550"/>
      <c r="AF163" s="4551"/>
      <c r="AG163" s="4552"/>
      <c r="AH163" s="4550"/>
      <c r="AI163" s="4551"/>
      <c r="AJ163" s="4552"/>
      <c r="AK163" s="149"/>
      <c r="AL163" s="149"/>
    </row>
    <row r="164" spans="1:38" hidden="1">
      <c r="A164" s="178"/>
      <c r="B164" s="178"/>
      <c r="C164" s="178"/>
      <c r="E164" s="4523">
        <v>8</v>
      </c>
      <c r="F164" s="452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0"/>
      <c r="Z164" s="4551"/>
      <c r="AA164" s="4552"/>
      <c r="AB164" s="4550"/>
      <c r="AC164" s="4551"/>
      <c r="AD164" s="4552"/>
      <c r="AE164" s="4550"/>
      <c r="AF164" s="4551"/>
      <c r="AG164" s="4552"/>
      <c r="AH164" s="4550"/>
      <c r="AI164" s="4551"/>
      <c r="AJ164" s="4552"/>
      <c r="AK164" s="149"/>
      <c r="AL164" s="149"/>
    </row>
    <row r="165" spans="1:38" hidden="1">
      <c r="A165" s="178"/>
      <c r="B165" s="178"/>
      <c r="C165" s="178"/>
      <c r="E165" s="4523"/>
      <c r="F165" s="4524"/>
      <c r="G165" s="149"/>
      <c r="H165" s="232">
        <v>1</v>
      </c>
      <c r="I165" s="4549" t="s">
        <v>507</v>
      </c>
      <c r="J165" s="4549"/>
      <c r="K165" s="4549"/>
      <c r="L165" s="4549"/>
      <c r="M165" s="4549"/>
      <c r="N165" s="4549"/>
      <c r="O165" s="4549"/>
      <c r="P165" s="4549"/>
      <c r="Q165" s="4549"/>
      <c r="R165" s="4549"/>
      <c r="S165" s="4549"/>
      <c r="T165" s="4549"/>
      <c r="U165" s="4549"/>
      <c r="V165" s="4549"/>
      <c r="W165" s="4549"/>
      <c r="X165" s="4549"/>
      <c r="Y165" s="4550"/>
      <c r="Z165" s="4551"/>
      <c r="AA165" s="4552"/>
      <c r="AB165" s="4550"/>
      <c r="AC165" s="4551"/>
      <c r="AD165" s="4552"/>
      <c r="AE165" s="4550"/>
      <c r="AF165" s="4551"/>
      <c r="AG165" s="4552"/>
      <c r="AH165" s="4550"/>
      <c r="AI165" s="4551"/>
      <c r="AJ165" s="4552"/>
      <c r="AK165" s="149"/>
      <c r="AL165" s="149"/>
    </row>
    <row r="166" spans="1:38" hidden="1">
      <c r="A166" s="178"/>
      <c r="B166" s="178"/>
      <c r="C166" s="178"/>
      <c r="E166" s="4523"/>
      <c r="F166" s="4524"/>
      <c r="G166" s="149"/>
      <c r="H166" s="232"/>
      <c r="I166" s="4549"/>
      <c r="J166" s="4549"/>
      <c r="K166" s="4549"/>
      <c r="L166" s="4549"/>
      <c r="M166" s="4549"/>
      <c r="N166" s="4549"/>
      <c r="O166" s="4549"/>
      <c r="P166" s="4549"/>
      <c r="Q166" s="4549"/>
      <c r="R166" s="4549"/>
      <c r="S166" s="4549"/>
      <c r="T166" s="4549"/>
      <c r="U166" s="4549"/>
      <c r="V166" s="4549"/>
      <c r="W166" s="4549"/>
      <c r="X166" s="4549"/>
      <c r="Y166" s="4550"/>
      <c r="Z166" s="4551"/>
      <c r="AA166" s="4552"/>
      <c r="AB166" s="4550"/>
      <c r="AC166" s="4551"/>
      <c r="AD166" s="4552"/>
      <c r="AE166" s="4550"/>
      <c r="AF166" s="4551"/>
      <c r="AG166" s="4552"/>
      <c r="AH166" s="4550"/>
      <c r="AI166" s="4551"/>
      <c r="AJ166" s="4552"/>
      <c r="AK166" s="149"/>
      <c r="AL166" s="149"/>
    </row>
    <row r="167" spans="1:38" hidden="1">
      <c r="A167" s="178"/>
      <c r="B167" s="178"/>
      <c r="C167" s="178"/>
      <c r="E167" s="4523"/>
      <c r="F167" s="4524"/>
      <c r="G167" s="149"/>
      <c r="H167" s="232">
        <v>2</v>
      </c>
      <c r="I167" s="4549" t="s">
        <v>508</v>
      </c>
      <c r="J167" s="4549"/>
      <c r="K167" s="4549"/>
      <c r="L167" s="4549"/>
      <c r="M167" s="4549"/>
      <c r="N167" s="4549"/>
      <c r="O167" s="4549"/>
      <c r="P167" s="4549"/>
      <c r="Q167" s="4549"/>
      <c r="R167" s="4549"/>
      <c r="S167" s="4549"/>
      <c r="T167" s="4549"/>
      <c r="U167" s="4549"/>
      <c r="V167" s="4549"/>
      <c r="W167" s="4549"/>
      <c r="X167" s="4549"/>
      <c r="Y167" s="4550"/>
      <c r="Z167" s="4551"/>
      <c r="AA167" s="4552"/>
      <c r="AB167" s="4550"/>
      <c r="AC167" s="4551"/>
      <c r="AD167" s="4552"/>
      <c r="AE167" s="4550"/>
      <c r="AF167" s="4551"/>
      <c r="AG167" s="4552"/>
      <c r="AH167" s="4550"/>
      <c r="AI167" s="4551"/>
      <c r="AJ167" s="4552"/>
      <c r="AK167" s="149"/>
      <c r="AL167" s="149"/>
    </row>
    <row r="168" spans="1:38" hidden="1">
      <c r="A168" s="178"/>
      <c r="B168" s="178"/>
      <c r="C168" s="178"/>
      <c r="E168" s="4523"/>
      <c r="F168" s="4524"/>
      <c r="G168" s="149"/>
      <c r="H168" s="232"/>
      <c r="I168" s="4549"/>
      <c r="J168" s="4549"/>
      <c r="K168" s="4549"/>
      <c r="L168" s="4549"/>
      <c r="M168" s="4549"/>
      <c r="N168" s="4549"/>
      <c r="O168" s="4549"/>
      <c r="P168" s="4549"/>
      <c r="Q168" s="4549"/>
      <c r="R168" s="4549"/>
      <c r="S168" s="4549"/>
      <c r="T168" s="4549"/>
      <c r="U168" s="4549"/>
      <c r="V168" s="4549"/>
      <c r="W168" s="4549"/>
      <c r="X168" s="4549"/>
      <c r="Y168" s="4550"/>
      <c r="Z168" s="4551"/>
      <c r="AA168" s="4552"/>
      <c r="AB168" s="4550"/>
      <c r="AC168" s="4551"/>
      <c r="AD168" s="4552"/>
      <c r="AE168" s="4550"/>
      <c r="AF168" s="4551"/>
      <c r="AG168" s="4552"/>
      <c r="AH168" s="4550"/>
      <c r="AI168" s="4551"/>
      <c r="AJ168" s="4552"/>
      <c r="AK168" s="149"/>
      <c r="AL168" s="149"/>
    </row>
    <row r="169" spans="1:38" hidden="1">
      <c r="A169" s="178"/>
      <c r="B169" s="178"/>
      <c r="C169" s="178"/>
      <c r="E169" s="4523"/>
      <c r="F169" s="4524"/>
      <c r="G169" s="149"/>
      <c r="H169" s="232">
        <v>3</v>
      </c>
      <c r="I169" s="4549" t="s">
        <v>509</v>
      </c>
      <c r="J169" s="4549"/>
      <c r="K169" s="4549"/>
      <c r="L169" s="4549"/>
      <c r="M169" s="4549"/>
      <c r="N169" s="4549"/>
      <c r="O169" s="4549"/>
      <c r="P169" s="4549"/>
      <c r="Q169" s="4549"/>
      <c r="R169" s="4549"/>
      <c r="S169" s="4549"/>
      <c r="T169" s="4549"/>
      <c r="U169" s="4549"/>
      <c r="V169" s="4549"/>
      <c r="W169" s="4549"/>
      <c r="X169" s="4549"/>
      <c r="Y169" s="4550"/>
      <c r="Z169" s="4551"/>
      <c r="AA169" s="4552"/>
      <c r="AB169" s="4550"/>
      <c r="AC169" s="4551"/>
      <c r="AD169" s="4552"/>
      <c r="AE169" s="4550"/>
      <c r="AF169" s="4551"/>
      <c r="AG169" s="4552"/>
      <c r="AH169" s="4550"/>
      <c r="AI169" s="4551"/>
      <c r="AJ169" s="4552"/>
      <c r="AK169" s="149"/>
      <c r="AL169" s="149"/>
    </row>
    <row r="170" spans="1:38" hidden="1">
      <c r="A170" s="178"/>
      <c r="B170" s="178"/>
      <c r="C170" s="178"/>
      <c r="E170" s="4523"/>
      <c r="F170" s="4524"/>
      <c r="G170" s="149"/>
      <c r="H170" s="232"/>
      <c r="I170" s="4549"/>
      <c r="J170" s="4549"/>
      <c r="K170" s="4549"/>
      <c r="L170" s="4549"/>
      <c r="M170" s="4549"/>
      <c r="N170" s="4549"/>
      <c r="O170" s="4549"/>
      <c r="P170" s="4549"/>
      <c r="Q170" s="4549"/>
      <c r="R170" s="4549"/>
      <c r="S170" s="4549"/>
      <c r="T170" s="4549"/>
      <c r="U170" s="4549"/>
      <c r="V170" s="4549"/>
      <c r="W170" s="4549"/>
      <c r="X170" s="4549"/>
      <c r="Y170" s="4550"/>
      <c r="Z170" s="4551"/>
      <c r="AA170" s="4552"/>
      <c r="AB170" s="4550"/>
      <c r="AC170" s="4551"/>
      <c r="AD170" s="4552"/>
      <c r="AE170" s="4550"/>
      <c r="AF170" s="4551"/>
      <c r="AG170" s="4552"/>
      <c r="AH170" s="4550"/>
      <c r="AI170" s="4551"/>
      <c r="AJ170" s="4552"/>
      <c r="AK170" s="149"/>
      <c r="AL170" s="149"/>
    </row>
    <row r="171" spans="1:38" hidden="1">
      <c r="A171" s="178"/>
      <c r="B171" s="178"/>
      <c r="C171" s="178"/>
      <c r="E171" s="4523"/>
      <c r="F171" s="4524"/>
      <c r="G171" s="149"/>
      <c r="H171" s="232">
        <v>4</v>
      </c>
      <c r="I171" s="4549" t="s">
        <v>510</v>
      </c>
      <c r="J171" s="4549"/>
      <c r="K171" s="4549"/>
      <c r="L171" s="4549"/>
      <c r="M171" s="4549"/>
      <c r="N171" s="4549"/>
      <c r="O171" s="4549"/>
      <c r="P171" s="4549"/>
      <c r="Q171" s="4549"/>
      <c r="R171" s="4549"/>
      <c r="S171" s="4549"/>
      <c r="T171" s="4549"/>
      <c r="U171" s="4549"/>
      <c r="V171" s="4549"/>
      <c r="W171" s="4549"/>
      <c r="X171" s="4549"/>
      <c r="Y171" s="4550"/>
      <c r="Z171" s="4551"/>
      <c r="AA171" s="4552"/>
      <c r="AB171" s="4550"/>
      <c r="AC171" s="4551"/>
      <c r="AD171" s="4552"/>
      <c r="AE171" s="4550"/>
      <c r="AF171" s="4551"/>
      <c r="AG171" s="4552"/>
      <c r="AH171" s="4550"/>
      <c r="AI171" s="4551"/>
      <c r="AJ171" s="4552"/>
      <c r="AK171" s="149"/>
      <c r="AL171" s="149"/>
    </row>
    <row r="172" spans="1:38" hidden="1">
      <c r="A172" s="178"/>
      <c r="B172" s="178"/>
      <c r="C172" s="178"/>
      <c r="E172" s="4523"/>
      <c r="F172" s="4524"/>
      <c r="G172" s="149"/>
      <c r="H172" s="232"/>
      <c r="I172" s="4549"/>
      <c r="J172" s="4549"/>
      <c r="K172" s="4549"/>
      <c r="L172" s="4549"/>
      <c r="M172" s="4549"/>
      <c r="N172" s="4549"/>
      <c r="O172" s="4549"/>
      <c r="P172" s="4549"/>
      <c r="Q172" s="4549"/>
      <c r="R172" s="4549"/>
      <c r="S172" s="4549"/>
      <c r="T172" s="4549"/>
      <c r="U172" s="4549"/>
      <c r="V172" s="4549"/>
      <c r="W172" s="4549"/>
      <c r="X172" s="4549"/>
      <c r="Y172" s="4550"/>
      <c r="Z172" s="4551"/>
      <c r="AA172" s="4552"/>
      <c r="AB172" s="4550"/>
      <c r="AC172" s="4551"/>
      <c r="AD172" s="4552"/>
      <c r="AE172" s="4550"/>
      <c r="AF172" s="4551"/>
      <c r="AG172" s="4552"/>
      <c r="AH172" s="4550"/>
      <c r="AI172" s="4551"/>
      <c r="AJ172" s="4552"/>
      <c r="AK172" s="149"/>
      <c r="AL172" s="149"/>
    </row>
    <row r="173" spans="1:38" hidden="1">
      <c r="A173" s="178"/>
      <c r="B173" s="178"/>
      <c r="C173" s="178"/>
      <c r="E173" s="4523"/>
      <c r="F173" s="4524"/>
      <c r="G173" s="149"/>
      <c r="H173" s="232">
        <v>5</v>
      </c>
      <c r="I173" s="4549" t="s">
        <v>511</v>
      </c>
      <c r="J173" s="4549"/>
      <c r="K173" s="4549"/>
      <c r="L173" s="4549"/>
      <c r="M173" s="4549"/>
      <c r="N173" s="4549"/>
      <c r="O173" s="4549"/>
      <c r="P173" s="4549"/>
      <c r="Q173" s="4549"/>
      <c r="R173" s="4549"/>
      <c r="S173" s="4549"/>
      <c r="T173" s="4549"/>
      <c r="U173" s="4549"/>
      <c r="V173" s="4549"/>
      <c r="W173" s="4549"/>
      <c r="X173" s="4549"/>
      <c r="Y173" s="4550"/>
      <c r="Z173" s="4551"/>
      <c r="AA173" s="4552"/>
      <c r="AB173" s="4550"/>
      <c r="AC173" s="4551"/>
      <c r="AD173" s="4552"/>
      <c r="AE173" s="4550"/>
      <c r="AF173" s="4551"/>
      <c r="AG173" s="4552"/>
      <c r="AH173" s="4550"/>
      <c r="AI173" s="4551"/>
      <c r="AJ173" s="4552"/>
      <c r="AK173" s="149"/>
      <c r="AL173" s="149"/>
    </row>
    <row r="174" spans="1:38" hidden="1">
      <c r="A174" s="178"/>
      <c r="B174" s="178"/>
      <c r="C174" s="178"/>
      <c r="E174" s="4523"/>
      <c r="F174" s="4524"/>
      <c r="G174" s="149"/>
      <c r="H174" s="232">
        <v>6</v>
      </c>
      <c r="I174" s="4549" t="s">
        <v>512</v>
      </c>
      <c r="J174" s="4549"/>
      <c r="K174" s="4549"/>
      <c r="L174" s="4549"/>
      <c r="M174" s="4549"/>
      <c r="N174" s="4549"/>
      <c r="O174" s="4549"/>
      <c r="P174" s="4549"/>
      <c r="Q174" s="4549"/>
      <c r="R174" s="4549"/>
      <c r="S174" s="4549"/>
      <c r="T174" s="4549"/>
      <c r="U174" s="4549"/>
      <c r="V174" s="4549"/>
      <c r="W174" s="4549"/>
      <c r="X174" s="4549"/>
      <c r="Y174" s="4550"/>
      <c r="Z174" s="4551"/>
      <c r="AA174" s="4552"/>
      <c r="AB174" s="4550"/>
      <c r="AC174" s="4551"/>
      <c r="AD174" s="4552"/>
      <c r="AE174" s="4550"/>
      <c r="AF174" s="4551"/>
      <c r="AG174" s="4552"/>
      <c r="AH174" s="4550"/>
      <c r="AI174" s="4551"/>
      <c r="AJ174" s="4552"/>
      <c r="AK174" s="149"/>
      <c r="AL174" s="149"/>
    </row>
    <row r="175" spans="1:38" hidden="1">
      <c r="A175" s="178"/>
      <c r="B175" s="178"/>
      <c r="C175" s="178"/>
      <c r="E175" s="4523"/>
      <c r="F175" s="4524"/>
      <c r="G175" s="149"/>
      <c r="H175" s="232"/>
      <c r="I175" s="4549"/>
      <c r="J175" s="4549"/>
      <c r="K175" s="4549"/>
      <c r="L175" s="4549"/>
      <c r="M175" s="4549"/>
      <c r="N175" s="4549"/>
      <c r="O175" s="4549"/>
      <c r="P175" s="4549"/>
      <c r="Q175" s="4549"/>
      <c r="R175" s="4549"/>
      <c r="S175" s="4549"/>
      <c r="T175" s="4549"/>
      <c r="U175" s="4549"/>
      <c r="V175" s="4549"/>
      <c r="W175" s="4549"/>
      <c r="X175" s="4549"/>
      <c r="Y175" s="4550"/>
      <c r="Z175" s="4551"/>
      <c r="AA175" s="4552"/>
      <c r="AB175" s="4550"/>
      <c r="AC175" s="4551"/>
      <c r="AD175" s="4552"/>
      <c r="AE175" s="4550"/>
      <c r="AF175" s="4551"/>
      <c r="AG175" s="4552"/>
      <c r="AH175" s="4550"/>
      <c r="AI175" s="4551"/>
      <c r="AJ175" s="4552"/>
      <c r="AK175" s="149"/>
      <c r="AL175" s="149"/>
    </row>
    <row r="176" spans="1:38" hidden="1">
      <c r="A176" s="178"/>
      <c r="B176" s="178"/>
      <c r="C176" s="178"/>
      <c r="E176" s="4523"/>
      <c r="F176" s="4524"/>
      <c r="G176" s="149"/>
      <c r="H176" s="232">
        <v>7</v>
      </c>
      <c r="I176" s="4549" t="s">
        <v>513</v>
      </c>
      <c r="J176" s="4549"/>
      <c r="K176" s="4549"/>
      <c r="L176" s="4549"/>
      <c r="M176" s="4549"/>
      <c r="N176" s="4549"/>
      <c r="O176" s="4549"/>
      <c r="P176" s="4549"/>
      <c r="Q176" s="4549"/>
      <c r="R176" s="4549"/>
      <c r="S176" s="4549"/>
      <c r="T176" s="4549"/>
      <c r="U176" s="4549"/>
      <c r="V176" s="4549"/>
      <c r="W176" s="4549"/>
      <c r="X176" s="4549"/>
      <c r="Y176" s="4550"/>
      <c r="Z176" s="4551"/>
      <c r="AA176" s="4552"/>
      <c r="AB176" s="4550"/>
      <c r="AC176" s="4551"/>
      <c r="AD176" s="4552"/>
      <c r="AE176" s="4550"/>
      <c r="AF176" s="4551"/>
      <c r="AG176" s="4552"/>
      <c r="AH176" s="4550"/>
      <c r="AI176" s="4551"/>
      <c r="AJ176" s="4552"/>
      <c r="AK176" s="149"/>
      <c r="AL176" s="149"/>
    </row>
    <row r="177" spans="1:38" hidden="1">
      <c r="A177" s="178"/>
      <c r="B177" s="178"/>
      <c r="C177" s="178"/>
      <c r="E177" s="4523"/>
      <c r="F177" s="452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0">
        <f>COUNTA(Y166:AA176)</f>
        <v>0</v>
      </c>
      <c r="Z177" s="4551"/>
      <c r="AA177" s="4552"/>
      <c r="AB177" s="4550">
        <f t="shared" ref="AB177" si="4">COUNTA(AB166:AD176)</f>
        <v>0</v>
      </c>
      <c r="AC177" s="4551"/>
      <c r="AD177" s="4552"/>
      <c r="AE177" s="4550">
        <f t="shared" ref="AE177" si="5">COUNTA(AE166:AG176)</f>
        <v>0</v>
      </c>
      <c r="AF177" s="4551"/>
      <c r="AG177" s="4552"/>
      <c r="AH177" s="4550"/>
      <c r="AI177" s="4551"/>
      <c r="AJ177" s="4552"/>
      <c r="AK177" s="149"/>
      <c r="AL177" s="149"/>
    </row>
    <row r="178" spans="1:38" hidden="1">
      <c r="A178" s="178"/>
      <c r="B178" s="178"/>
      <c r="C178" s="178"/>
      <c r="E178" s="4523"/>
      <c r="F178" s="452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0"/>
      <c r="Z178" s="4551"/>
      <c r="AA178" s="4552"/>
      <c r="AB178" s="4550"/>
      <c r="AC178" s="4551"/>
      <c r="AD178" s="4552"/>
      <c r="AE178" s="4550"/>
      <c r="AF178" s="4551"/>
      <c r="AG178" s="4552"/>
      <c r="AH178" s="4550"/>
      <c r="AI178" s="4551"/>
      <c r="AJ178" s="4552"/>
      <c r="AK178" s="149"/>
      <c r="AL178" s="149"/>
    </row>
    <row r="179" spans="1:38" hidden="1">
      <c r="A179" s="178"/>
      <c r="B179" s="178"/>
      <c r="C179" s="178"/>
      <c r="E179" s="4523">
        <v>9</v>
      </c>
      <c r="F179" s="452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0"/>
      <c r="Z179" s="4551"/>
      <c r="AA179" s="4552"/>
      <c r="AB179" s="4550"/>
      <c r="AC179" s="4551"/>
      <c r="AD179" s="4552"/>
      <c r="AE179" s="4550"/>
      <c r="AF179" s="4551"/>
      <c r="AG179" s="4552"/>
      <c r="AH179" s="4550"/>
      <c r="AI179" s="4551"/>
      <c r="AJ179" s="4552"/>
      <c r="AK179" s="149"/>
      <c r="AL179" s="149"/>
    </row>
    <row r="180" spans="1:38" hidden="1">
      <c r="A180" s="178"/>
      <c r="B180" s="178"/>
      <c r="C180" s="178"/>
      <c r="E180" s="4523"/>
      <c r="F180" s="4524"/>
      <c r="G180" s="149"/>
      <c r="H180" s="232">
        <v>1</v>
      </c>
      <c r="I180" s="4549" t="s">
        <v>516</v>
      </c>
      <c r="J180" s="4549"/>
      <c r="K180" s="4549"/>
      <c r="L180" s="4549"/>
      <c r="M180" s="4549"/>
      <c r="N180" s="4549"/>
      <c r="O180" s="4549"/>
      <c r="P180" s="4549"/>
      <c r="Q180" s="4549"/>
      <c r="R180" s="4549"/>
      <c r="S180" s="4549"/>
      <c r="T180" s="4549"/>
      <c r="U180" s="4549"/>
      <c r="V180" s="4549"/>
      <c r="W180" s="4549"/>
      <c r="X180" s="4549"/>
      <c r="Y180" s="4550"/>
      <c r="Z180" s="4551"/>
      <c r="AA180" s="4552"/>
      <c r="AB180" s="4550"/>
      <c r="AC180" s="4551"/>
      <c r="AD180" s="4552"/>
      <c r="AE180" s="4550"/>
      <c r="AF180" s="4551"/>
      <c r="AG180" s="4552"/>
      <c r="AH180" s="4550"/>
      <c r="AI180" s="4551"/>
      <c r="AJ180" s="4552"/>
      <c r="AK180" s="149"/>
      <c r="AL180" s="149"/>
    </row>
    <row r="181" spans="1:38" hidden="1">
      <c r="A181" s="178"/>
      <c r="B181" s="178"/>
      <c r="C181" s="178"/>
      <c r="E181" s="4523"/>
      <c r="F181" s="4524"/>
      <c r="G181" s="149"/>
      <c r="H181" s="232"/>
      <c r="I181" s="4549"/>
      <c r="J181" s="4549"/>
      <c r="K181" s="4549"/>
      <c r="L181" s="4549"/>
      <c r="M181" s="4549"/>
      <c r="N181" s="4549"/>
      <c r="O181" s="4549"/>
      <c r="P181" s="4549"/>
      <c r="Q181" s="4549"/>
      <c r="R181" s="4549"/>
      <c r="S181" s="4549"/>
      <c r="T181" s="4549"/>
      <c r="U181" s="4549"/>
      <c r="V181" s="4549"/>
      <c r="W181" s="4549"/>
      <c r="X181" s="4549"/>
      <c r="Y181" s="4550"/>
      <c r="Z181" s="4551"/>
      <c r="AA181" s="4552"/>
      <c r="AB181" s="4550"/>
      <c r="AC181" s="4551"/>
      <c r="AD181" s="4552"/>
      <c r="AE181" s="4550"/>
      <c r="AF181" s="4551"/>
      <c r="AG181" s="4552"/>
      <c r="AH181" s="4550"/>
      <c r="AI181" s="4551"/>
      <c r="AJ181" s="4552"/>
      <c r="AK181" s="149"/>
      <c r="AL181" s="149"/>
    </row>
    <row r="182" spans="1:38" hidden="1">
      <c r="A182" s="178"/>
      <c r="B182" s="178"/>
      <c r="C182" s="178"/>
      <c r="E182" s="4523"/>
      <c r="F182" s="4524"/>
      <c r="G182" s="149"/>
      <c r="H182" s="232">
        <v>2</v>
      </c>
      <c r="I182" s="4549" t="s">
        <v>517</v>
      </c>
      <c r="J182" s="4549"/>
      <c r="K182" s="4549"/>
      <c r="L182" s="4549"/>
      <c r="M182" s="4549"/>
      <c r="N182" s="4549"/>
      <c r="O182" s="4549"/>
      <c r="P182" s="4549"/>
      <c r="Q182" s="4549"/>
      <c r="R182" s="4549"/>
      <c r="S182" s="4549"/>
      <c r="T182" s="4549"/>
      <c r="U182" s="4549"/>
      <c r="V182" s="4549"/>
      <c r="W182" s="4549"/>
      <c r="X182" s="4549"/>
      <c r="Y182" s="4550"/>
      <c r="Z182" s="4551"/>
      <c r="AA182" s="4552"/>
      <c r="AB182" s="4550"/>
      <c r="AC182" s="4551"/>
      <c r="AD182" s="4552"/>
      <c r="AE182" s="4550"/>
      <c r="AF182" s="4551"/>
      <c r="AG182" s="4552"/>
      <c r="AH182" s="4550"/>
      <c r="AI182" s="4551"/>
      <c r="AJ182" s="4552"/>
      <c r="AK182" s="149"/>
      <c r="AL182" s="149"/>
    </row>
    <row r="183" spans="1:38" hidden="1">
      <c r="A183" s="178"/>
      <c r="B183" s="178"/>
      <c r="C183" s="178"/>
      <c r="E183" s="4523"/>
      <c r="F183" s="4524"/>
      <c r="G183" s="149"/>
      <c r="H183" s="232"/>
      <c r="I183" s="4549"/>
      <c r="J183" s="4549"/>
      <c r="K183" s="4549"/>
      <c r="L183" s="4549"/>
      <c r="M183" s="4549"/>
      <c r="N183" s="4549"/>
      <c r="O183" s="4549"/>
      <c r="P183" s="4549"/>
      <c r="Q183" s="4549"/>
      <c r="R183" s="4549"/>
      <c r="S183" s="4549"/>
      <c r="T183" s="4549"/>
      <c r="U183" s="4549"/>
      <c r="V183" s="4549"/>
      <c r="W183" s="4549"/>
      <c r="X183" s="4549"/>
      <c r="Y183" s="4550"/>
      <c r="Z183" s="4551"/>
      <c r="AA183" s="4552"/>
      <c r="AB183" s="4550"/>
      <c r="AC183" s="4551"/>
      <c r="AD183" s="4552"/>
      <c r="AE183" s="4550"/>
      <c r="AF183" s="4551"/>
      <c r="AG183" s="4552"/>
      <c r="AH183" s="4550"/>
      <c r="AI183" s="4551"/>
      <c r="AJ183" s="4552"/>
      <c r="AK183" s="149"/>
      <c r="AL183" s="149"/>
    </row>
    <row r="184" spans="1:38" hidden="1">
      <c r="A184" s="178"/>
      <c r="B184" s="178"/>
      <c r="C184" s="178"/>
      <c r="E184" s="4523"/>
      <c r="F184" s="4524"/>
      <c r="G184" s="149"/>
      <c r="H184" s="232">
        <v>3</v>
      </c>
      <c r="I184" s="4549" t="s">
        <v>518</v>
      </c>
      <c r="J184" s="4549"/>
      <c r="K184" s="4549"/>
      <c r="L184" s="4549"/>
      <c r="M184" s="4549"/>
      <c r="N184" s="4549"/>
      <c r="O184" s="4549"/>
      <c r="P184" s="4549"/>
      <c r="Q184" s="4549"/>
      <c r="R184" s="4549"/>
      <c r="S184" s="4549"/>
      <c r="T184" s="4549"/>
      <c r="U184" s="4549"/>
      <c r="V184" s="4549"/>
      <c r="W184" s="4549"/>
      <c r="X184" s="4549"/>
      <c r="Y184" s="4550"/>
      <c r="Z184" s="4551"/>
      <c r="AA184" s="4552"/>
      <c r="AB184" s="4550"/>
      <c r="AC184" s="4551"/>
      <c r="AD184" s="4552"/>
      <c r="AE184" s="4550"/>
      <c r="AF184" s="4551"/>
      <c r="AG184" s="4552"/>
      <c r="AH184" s="4550"/>
      <c r="AI184" s="4551"/>
      <c r="AJ184" s="4552"/>
      <c r="AK184" s="149"/>
      <c r="AL184" s="149"/>
    </row>
    <row r="185" spans="1:38" hidden="1">
      <c r="A185" s="178"/>
      <c r="B185" s="178"/>
      <c r="C185" s="178"/>
      <c r="E185" s="4523"/>
      <c r="F185" s="4524"/>
      <c r="G185" s="149"/>
      <c r="H185" s="232"/>
      <c r="I185" s="4549"/>
      <c r="J185" s="4549"/>
      <c r="K185" s="4549"/>
      <c r="L185" s="4549"/>
      <c r="M185" s="4549"/>
      <c r="N185" s="4549"/>
      <c r="O185" s="4549"/>
      <c r="P185" s="4549"/>
      <c r="Q185" s="4549"/>
      <c r="R185" s="4549"/>
      <c r="S185" s="4549"/>
      <c r="T185" s="4549"/>
      <c r="U185" s="4549"/>
      <c r="V185" s="4549"/>
      <c r="W185" s="4549"/>
      <c r="X185" s="4549"/>
      <c r="Y185" s="4550"/>
      <c r="Z185" s="4551"/>
      <c r="AA185" s="4552"/>
      <c r="AB185" s="4550"/>
      <c r="AC185" s="4551"/>
      <c r="AD185" s="4552"/>
      <c r="AE185" s="4550"/>
      <c r="AF185" s="4551"/>
      <c r="AG185" s="4552"/>
      <c r="AH185" s="4550"/>
      <c r="AI185" s="4551"/>
      <c r="AJ185" s="4552"/>
      <c r="AK185" s="149"/>
      <c r="AL185" s="149"/>
    </row>
    <row r="186" spans="1:38" hidden="1">
      <c r="A186" s="178"/>
      <c r="B186" s="178"/>
      <c r="C186" s="178"/>
      <c r="E186" s="4523"/>
      <c r="F186" s="4524"/>
      <c r="G186" s="149"/>
      <c r="H186" s="232">
        <v>4</v>
      </c>
      <c r="I186" s="4549" t="s">
        <v>519</v>
      </c>
      <c r="J186" s="4549"/>
      <c r="K186" s="4549"/>
      <c r="L186" s="4549"/>
      <c r="M186" s="4549"/>
      <c r="N186" s="4549"/>
      <c r="O186" s="4549"/>
      <c r="P186" s="4549"/>
      <c r="Q186" s="4549"/>
      <c r="R186" s="4549"/>
      <c r="S186" s="4549"/>
      <c r="T186" s="4549"/>
      <c r="U186" s="4549"/>
      <c r="V186" s="4549"/>
      <c r="W186" s="4549"/>
      <c r="X186" s="4549"/>
      <c r="Y186" s="4550"/>
      <c r="Z186" s="4551"/>
      <c r="AA186" s="4552"/>
      <c r="AB186" s="4550"/>
      <c r="AC186" s="4551"/>
      <c r="AD186" s="4552"/>
      <c r="AE186" s="4550"/>
      <c r="AF186" s="4551"/>
      <c r="AG186" s="4552"/>
      <c r="AH186" s="4550"/>
      <c r="AI186" s="4551"/>
      <c r="AJ186" s="4552"/>
      <c r="AK186" s="149"/>
      <c r="AL186" s="149"/>
    </row>
    <row r="187" spans="1:38" hidden="1">
      <c r="A187" s="178"/>
      <c r="B187" s="178"/>
      <c r="C187" s="178"/>
      <c r="E187" s="4523"/>
      <c r="F187" s="4524"/>
      <c r="G187" s="149"/>
      <c r="H187" s="232"/>
      <c r="I187" s="4549"/>
      <c r="J187" s="4549"/>
      <c r="K187" s="4549"/>
      <c r="L187" s="4549"/>
      <c r="M187" s="4549"/>
      <c r="N187" s="4549"/>
      <c r="O187" s="4549"/>
      <c r="P187" s="4549"/>
      <c r="Q187" s="4549"/>
      <c r="R187" s="4549"/>
      <c r="S187" s="4549"/>
      <c r="T187" s="4549"/>
      <c r="U187" s="4549"/>
      <c r="V187" s="4549"/>
      <c r="W187" s="4549"/>
      <c r="X187" s="4549"/>
      <c r="Y187" s="4550"/>
      <c r="Z187" s="4551"/>
      <c r="AA187" s="4552"/>
      <c r="AB187" s="4550"/>
      <c r="AC187" s="4551"/>
      <c r="AD187" s="4552"/>
      <c r="AE187" s="4550"/>
      <c r="AF187" s="4551"/>
      <c r="AG187" s="4552"/>
      <c r="AH187" s="4550"/>
      <c r="AI187" s="4551"/>
      <c r="AJ187" s="4552"/>
      <c r="AK187" s="149"/>
      <c r="AL187" s="149"/>
    </row>
    <row r="188" spans="1:38" hidden="1">
      <c r="A188" s="178"/>
      <c r="B188" s="178"/>
      <c r="C188" s="178"/>
      <c r="E188" s="4523"/>
      <c r="F188" s="4524"/>
      <c r="G188" s="149"/>
      <c r="H188" s="232">
        <v>5</v>
      </c>
      <c r="I188" s="4549" t="s">
        <v>520</v>
      </c>
      <c r="J188" s="4549"/>
      <c r="K188" s="4549"/>
      <c r="L188" s="4549"/>
      <c r="M188" s="4549"/>
      <c r="N188" s="4549"/>
      <c r="O188" s="4549"/>
      <c r="P188" s="4549"/>
      <c r="Q188" s="4549"/>
      <c r="R188" s="4549"/>
      <c r="S188" s="4549"/>
      <c r="T188" s="4549"/>
      <c r="U188" s="4549"/>
      <c r="V188" s="4549"/>
      <c r="W188" s="4549"/>
      <c r="X188" s="4549"/>
      <c r="Y188" s="4550"/>
      <c r="Z188" s="4551"/>
      <c r="AA188" s="4552"/>
      <c r="AB188" s="4550"/>
      <c r="AC188" s="4551"/>
      <c r="AD188" s="4552"/>
      <c r="AE188" s="4550"/>
      <c r="AF188" s="4551"/>
      <c r="AG188" s="4552"/>
      <c r="AH188" s="4550"/>
      <c r="AI188" s="4551"/>
      <c r="AJ188" s="4552"/>
      <c r="AK188" s="149"/>
      <c r="AL188" s="149"/>
    </row>
    <row r="189" spans="1:38" hidden="1">
      <c r="A189" s="178"/>
      <c r="B189" s="178"/>
      <c r="C189" s="178"/>
      <c r="E189" s="4523"/>
      <c r="F189" s="4524"/>
      <c r="G189" s="149"/>
      <c r="H189" s="232"/>
      <c r="I189" s="4549"/>
      <c r="J189" s="4549"/>
      <c r="K189" s="4549"/>
      <c r="L189" s="4549"/>
      <c r="M189" s="4549"/>
      <c r="N189" s="4549"/>
      <c r="O189" s="4549"/>
      <c r="P189" s="4549"/>
      <c r="Q189" s="4549"/>
      <c r="R189" s="4549"/>
      <c r="S189" s="4549"/>
      <c r="T189" s="4549"/>
      <c r="U189" s="4549"/>
      <c r="V189" s="4549"/>
      <c r="W189" s="4549"/>
      <c r="X189" s="4549"/>
      <c r="Y189" s="4550"/>
      <c r="Z189" s="4551"/>
      <c r="AA189" s="4552"/>
      <c r="AB189" s="4550"/>
      <c r="AC189" s="4551"/>
      <c r="AD189" s="4552"/>
      <c r="AE189" s="4550"/>
      <c r="AF189" s="4551"/>
      <c r="AG189" s="4552"/>
      <c r="AH189" s="4550"/>
      <c r="AI189" s="4551"/>
      <c r="AJ189" s="4552"/>
      <c r="AK189" s="149"/>
      <c r="AL189" s="149"/>
    </row>
    <row r="190" spans="1:38" hidden="1">
      <c r="A190" s="178"/>
      <c r="B190" s="178"/>
      <c r="C190" s="178"/>
      <c r="E190" s="4523"/>
      <c r="F190" s="4524"/>
      <c r="G190" s="149"/>
      <c r="H190" s="232">
        <v>6</v>
      </c>
      <c r="I190" s="4549" t="s">
        <v>521</v>
      </c>
      <c r="J190" s="4549"/>
      <c r="K190" s="4549"/>
      <c r="L190" s="4549"/>
      <c r="M190" s="4549"/>
      <c r="N190" s="4549"/>
      <c r="O190" s="4549"/>
      <c r="P190" s="4549"/>
      <c r="Q190" s="4549"/>
      <c r="R190" s="4549"/>
      <c r="S190" s="4549"/>
      <c r="T190" s="4549"/>
      <c r="U190" s="4549"/>
      <c r="V190" s="4549"/>
      <c r="W190" s="4549"/>
      <c r="X190" s="4549"/>
      <c r="Y190" s="4550"/>
      <c r="Z190" s="4551"/>
      <c r="AA190" s="4552"/>
      <c r="AB190" s="4550"/>
      <c r="AC190" s="4551"/>
      <c r="AD190" s="4552"/>
      <c r="AE190" s="4550"/>
      <c r="AF190" s="4551"/>
      <c r="AG190" s="4552"/>
      <c r="AH190" s="4550"/>
      <c r="AI190" s="4551"/>
      <c r="AJ190" s="4552"/>
      <c r="AK190" s="149"/>
      <c r="AL190" s="149"/>
    </row>
    <row r="191" spans="1:38" hidden="1">
      <c r="A191" s="178"/>
      <c r="B191" s="178"/>
      <c r="C191" s="178"/>
      <c r="E191" s="4523"/>
      <c r="F191" s="4524"/>
      <c r="G191" s="149"/>
      <c r="H191" s="232">
        <v>7</v>
      </c>
      <c r="I191" s="4549" t="s">
        <v>522</v>
      </c>
      <c r="J191" s="4549"/>
      <c r="K191" s="4549"/>
      <c r="L191" s="4549"/>
      <c r="M191" s="4549"/>
      <c r="N191" s="4549"/>
      <c r="O191" s="4549"/>
      <c r="P191" s="4549"/>
      <c r="Q191" s="4549"/>
      <c r="R191" s="4549"/>
      <c r="S191" s="4549"/>
      <c r="T191" s="4549"/>
      <c r="U191" s="4549"/>
      <c r="V191" s="4549"/>
      <c r="W191" s="4549"/>
      <c r="X191" s="4549"/>
      <c r="Y191" s="4550"/>
      <c r="Z191" s="4551"/>
      <c r="AA191" s="4552"/>
      <c r="AB191" s="4550"/>
      <c r="AC191" s="4551"/>
      <c r="AD191" s="4552"/>
      <c r="AE191" s="4550"/>
      <c r="AF191" s="4551"/>
      <c r="AG191" s="4552"/>
      <c r="AH191" s="4550"/>
      <c r="AI191" s="4551"/>
      <c r="AJ191" s="4552"/>
      <c r="AK191" s="149"/>
      <c r="AL191" s="149"/>
    </row>
    <row r="192" spans="1:38" hidden="1">
      <c r="A192" s="178"/>
      <c r="B192" s="178"/>
      <c r="C192" s="178"/>
      <c r="E192" s="4523"/>
      <c r="F192" s="4524"/>
      <c r="G192" s="149"/>
      <c r="H192" s="232"/>
      <c r="I192" s="4549"/>
      <c r="J192" s="4549"/>
      <c r="K192" s="4549"/>
      <c r="L192" s="4549"/>
      <c r="M192" s="4549"/>
      <c r="N192" s="4549"/>
      <c r="O192" s="4549"/>
      <c r="P192" s="4549"/>
      <c r="Q192" s="4549"/>
      <c r="R192" s="4549"/>
      <c r="S192" s="4549"/>
      <c r="T192" s="4549"/>
      <c r="U192" s="4549"/>
      <c r="V192" s="4549"/>
      <c r="W192" s="4549"/>
      <c r="X192" s="4549"/>
      <c r="Y192" s="4550"/>
      <c r="Z192" s="4551"/>
      <c r="AA192" s="4552"/>
      <c r="AB192" s="4550"/>
      <c r="AC192" s="4551"/>
      <c r="AD192" s="4552"/>
      <c r="AE192" s="4550"/>
      <c r="AF192" s="4551"/>
      <c r="AG192" s="4552"/>
      <c r="AH192" s="4550"/>
      <c r="AI192" s="4551"/>
      <c r="AJ192" s="4552"/>
      <c r="AK192" s="149"/>
      <c r="AL192" s="149"/>
    </row>
    <row r="193" spans="1:38" hidden="1">
      <c r="A193" s="178"/>
      <c r="B193" s="178"/>
      <c r="C193" s="178"/>
      <c r="E193" s="4523"/>
      <c r="F193" s="4524"/>
      <c r="G193" s="149"/>
      <c r="H193" s="232">
        <v>8</v>
      </c>
      <c r="I193" s="4549" t="s">
        <v>523</v>
      </c>
      <c r="J193" s="4549"/>
      <c r="K193" s="4549"/>
      <c r="L193" s="4549"/>
      <c r="M193" s="4549"/>
      <c r="N193" s="4549"/>
      <c r="O193" s="4549"/>
      <c r="P193" s="4549"/>
      <c r="Q193" s="4549"/>
      <c r="R193" s="4549"/>
      <c r="S193" s="4549"/>
      <c r="T193" s="4549"/>
      <c r="U193" s="4549"/>
      <c r="V193" s="4549"/>
      <c r="W193" s="4549"/>
      <c r="X193" s="4549"/>
      <c r="Y193" s="4550"/>
      <c r="Z193" s="4551"/>
      <c r="AA193" s="4552"/>
      <c r="AB193" s="4550"/>
      <c r="AC193" s="4551"/>
      <c r="AD193" s="4552"/>
      <c r="AE193" s="4550"/>
      <c r="AF193" s="4551"/>
      <c r="AG193" s="4552"/>
      <c r="AH193" s="4550"/>
      <c r="AI193" s="4551"/>
      <c r="AJ193" s="4552"/>
      <c r="AK193" s="149"/>
      <c r="AL193" s="149"/>
    </row>
    <row r="194" spans="1:38" hidden="1">
      <c r="A194" s="178"/>
      <c r="B194" s="178"/>
      <c r="C194" s="178"/>
      <c r="E194" s="4523"/>
      <c r="F194" s="452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0">
        <f>COUNTA(Y181:AA193)</f>
        <v>0</v>
      </c>
      <c r="Z194" s="4551"/>
      <c r="AA194" s="4552"/>
      <c r="AB194" s="4550">
        <f t="shared" ref="AB194" si="6">COUNTA(AB181:AD193)</f>
        <v>0</v>
      </c>
      <c r="AC194" s="4551"/>
      <c r="AD194" s="4552"/>
      <c r="AE194" s="4550">
        <f t="shared" ref="AE194" si="7">COUNTA(AE181:AG193)</f>
        <v>0</v>
      </c>
      <c r="AF194" s="4551"/>
      <c r="AG194" s="4552"/>
      <c r="AH194" s="4550"/>
      <c r="AI194" s="4551"/>
      <c r="AJ194" s="4552"/>
      <c r="AK194" s="149"/>
      <c r="AL194" s="149"/>
    </row>
    <row r="195" spans="1:38" hidden="1">
      <c r="A195" s="178"/>
      <c r="B195" s="178"/>
      <c r="C195" s="178"/>
      <c r="E195" s="4523"/>
      <c r="F195" s="452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0"/>
      <c r="Z195" s="4551"/>
      <c r="AA195" s="4552"/>
      <c r="AB195" s="4550"/>
      <c r="AC195" s="4551"/>
      <c r="AD195" s="4552"/>
      <c r="AE195" s="4550"/>
      <c r="AF195" s="4551"/>
      <c r="AG195" s="4552"/>
      <c r="AH195" s="4550"/>
      <c r="AI195" s="4551"/>
      <c r="AJ195" s="4552"/>
      <c r="AK195" s="149"/>
      <c r="AL195" s="149"/>
    </row>
    <row r="196" spans="1:38" hidden="1">
      <c r="A196" s="178"/>
      <c r="B196" s="178"/>
      <c r="C196" s="178"/>
      <c r="E196" s="4523">
        <v>10</v>
      </c>
      <c r="F196" s="452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0"/>
      <c r="Z196" s="4551"/>
      <c r="AA196" s="4552"/>
      <c r="AB196" s="4550"/>
      <c r="AC196" s="4551"/>
      <c r="AD196" s="4552"/>
      <c r="AE196" s="4550"/>
      <c r="AF196" s="4551"/>
      <c r="AG196" s="4552"/>
      <c r="AH196" s="4550"/>
      <c r="AI196" s="4551"/>
      <c r="AJ196" s="4552"/>
      <c r="AK196" s="149"/>
      <c r="AL196" s="149"/>
    </row>
    <row r="197" spans="1:38" hidden="1">
      <c r="A197" s="178"/>
      <c r="B197" s="178"/>
      <c r="C197" s="178"/>
      <c r="E197" s="4523"/>
      <c r="F197" s="452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0"/>
      <c r="Z197" s="4551"/>
      <c r="AA197" s="4552"/>
      <c r="AB197" s="4550"/>
      <c r="AC197" s="4551"/>
      <c r="AD197" s="4552"/>
      <c r="AE197" s="4550"/>
      <c r="AF197" s="4551"/>
      <c r="AG197" s="4552"/>
      <c r="AH197" s="4550"/>
      <c r="AI197" s="4551"/>
      <c r="AJ197" s="4552"/>
      <c r="AK197" s="149"/>
      <c r="AL197" s="149"/>
    </row>
    <row r="198" spans="1:38" hidden="1">
      <c r="A198" s="178"/>
      <c r="B198" s="178"/>
      <c r="C198" s="178"/>
      <c r="E198" s="4523"/>
      <c r="F198" s="4524"/>
      <c r="G198" s="149"/>
      <c r="H198" s="232">
        <v>1</v>
      </c>
      <c r="I198" s="4549" t="s">
        <v>527</v>
      </c>
      <c r="J198" s="4549"/>
      <c r="K198" s="4549"/>
      <c r="L198" s="4549"/>
      <c r="M198" s="4549"/>
      <c r="N198" s="4549"/>
      <c r="O198" s="4549"/>
      <c r="P198" s="4549"/>
      <c r="Q198" s="4549"/>
      <c r="R198" s="4549"/>
      <c r="S198" s="4549"/>
      <c r="T198" s="4549"/>
      <c r="U198" s="4549"/>
      <c r="V198" s="4549"/>
      <c r="W198" s="4549"/>
      <c r="X198" s="4549"/>
      <c r="Y198" s="4550"/>
      <c r="Z198" s="4551"/>
      <c r="AA198" s="4552"/>
      <c r="AB198" s="4550"/>
      <c r="AC198" s="4551"/>
      <c r="AD198" s="4552"/>
      <c r="AE198" s="4550"/>
      <c r="AF198" s="4551"/>
      <c r="AG198" s="4552"/>
      <c r="AH198" s="4550"/>
      <c r="AI198" s="4551"/>
      <c r="AJ198" s="4552"/>
      <c r="AK198" s="149"/>
      <c r="AL198" s="149"/>
    </row>
    <row r="199" spans="1:38" hidden="1">
      <c r="A199" s="178"/>
      <c r="B199" s="178"/>
      <c r="C199" s="178"/>
      <c r="E199" s="4523"/>
      <c r="F199" s="4524"/>
      <c r="G199" s="149"/>
      <c r="H199" s="232"/>
      <c r="I199" s="4549"/>
      <c r="J199" s="4549"/>
      <c r="K199" s="4549"/>
      <c r="L199" s="4549"/>
      <c r="M199" s="4549"/>
      <c r="N199" s="4549"/>
      <c r="O199" s="4549"/>
      <c r="P199" s="4549"/>
      <c r="Q199" s="4549"/>
      <c r="R199" s="4549"/>
      <c r="S199" s="4549"/>
      <c r="T199" s="4549"/>
      <c r="U199" s="4549"/>
      <c r="V199" s="4549"/>
      <c r="W199" s="4549"/>
      <c r="X199" s="4549"/>
      <c r="Y199" s="4550"/>
      <c r="Z199" s="4551"/>
      <c r="AA199" s="4552"/>
      <c r="AB199" s="4550"/>
      <c r="AC199" s="4551"/>
      <c r="AD199" s="4552"/>
      <c r="AE199" s="4550"/>
      <c r="AF199" s="4551"/>
      <c r="AG199" s="4552"/>
      <c r="AH199" s="4550"/>
      <c r="AI199" s="4551"/>
      <c r="AJ199" s="4552"/>
      <c r="AK199" s="149"/>
      <c r="AL199" s="149"/>
    </row>
    <row r="200" spans="1:38" hidden="1">
      <c r="A200" s="178"/>
      <c r="B200" s="178"/>
      <c r="C200" s="178"/>
      <c r="E200" s="4523"/>
      <c r="F200" s="4524"/>
      <c r="G200" s="149"/>
      <c r="H200" s="232">
        <v>2</v>
      </c>
      <c r="I200" s="4549" t="s">
        <v>528</v>
      </c>
      <c r="J200" s="4549"/>
      <c r="K200" s="4549"/>
      <c r="L200" s="4549"/>
      <c r="M200" s="4549"/>
      <c r="N200" s="4549"/>
      <c r="O200" s="4549"/>
      <c r="P200" s="4549"/>
      <c r="Q200" s="4549"/>
      <c r="R200" s="4549"/>
      <c r="S200" s="4549"/>
      <c r="T200" s="4549"/>
      <c r="U200" s="4549"/>
      <c r="V200" s="4549"/>
      <c r="W200" s="4549"/>
      <c r="X200" s="4549"/>
      <c r="Y200" s="4550"/>
      <c r="Z200" s="4551"/>
      <c r="AA200" s="4552"/>
      <c r="AB200" s="4550"/>
      <c r="AC200" s="4551"/>
      <c r="AD200" s="4552"/>
      <c r="AE200" s="4550"/>
      <c r="AF200" s="4551"/>
      <c r="AG200" s="4552"/>
      <c r="AH200" s="4550"/>
      <c r="AI200" s="4551"/>
      <c r="AJ200" s="4552"/>
      <c r="AK200" s="149"/>
      <c r="AL200" s="149"/>
    </row>
    <row r="201" spans="1:38" hidden="1">
      <c r="A201" s="178"/>
      <c r="B201" s="178"/>
      <c r="C201" s="178"/>
      <c r="E201" s="4523"/>
      <c r="F201" s="4524"/>
      <c r="G201" s="149"/>
      <c r="H201" s="232"/>
      <c r="I201" s="4549"/>
      <c r="J201" s="4549"/>
      <c r="K201" s="4549"/>
      <c r="L201" s="4549"/>
      <c r="M201" s="4549"/>
      <c r="N201" s="4549"/>
      <c r="O201" s="4549"/>
      <c r="P201" s="4549"/>
      <c r="Q201" s="4549"/>
      <c r="R201" s="4549"/>
      <c r="S201" s="4549"/>
      <c r="T201" s="4549"/>
      <c r="U201" s="4549"/>
      <c r="V201" s="4549"/>
      <c r="W201" s="4549"/>
      <c r="X201" s="4549"/>
      <c r="Y201" s="4550"/>
      <c r="Z201" s="4551"/>
      <c r="AA201" s="4552"/>
      <c r="AB201" s="4550"/>
      <c r="AC201" s="4551"/>
      <c r="AD201" s="4552"/>
      <c r="AE201" s="4550"/>
      <c r="AF201" s="4551"/>
      <c r="AG201" s="4552"/>
      <c r="AH201" s="4550"/>
      <c r="AI201" s="4551"/>
      <c r="AJ201" s="4552"/>
      <c r="AK201" s="149"/>
      <c r="AL201" s="149"/>
    </row>
    <row r="202" spans="1:38" hidden="1">
      <c r="A202" s="178"/>
      <c r="B202" s="178"/>
      <c r="C202" s="178"/>
      <c r="E202" s="4523"/>
      <c r="F202" s="4524"/>
      <c r="G202" s="149"/>
      <c r="H202" s="232">
        <v>3</v>
      </c>
      <c r="I202" s="4549" t="s">
        <v>529</v>
      </c>
      <c r="J202" s="4549"/>
      <c r="K202" s="4549"/>
      <c r="L202" s="4549"/>
      <c r="M202" s="4549"/>
      <c r="N202" s="4549"/>
      <c r="O202" s="4549"/>
      <c r="P202" s="4549"/>
      <c r="Q202" s="4549"/>
      <c r="R202" s="4549"/>
      <c r="S202" s="4549"/>
      <c r="T202" s="4549"/>
      <c r="U202" s="4549"/>
      <c r="V202" s="4549"/>
      <c r="W202" s="4549"/>
      <c r="X202" s="4549"/>
      <c r="Y202" s="4550"/>
      <c r="Z202" s="4551"/>
      <c r="AA202" s="4552"/>
      <c r="AB202" s="4550"/>
      <c r="AC202" s="4551"/>
      <c r="AD202" s="4552"/>
      <c r="AE202" s="4550"/>
      <c r="AF202" s="4551"/>
      <c r="AG202" s="4552"/>
      <c r="AH202" s="4550"/>
      <c r="AI202" s="4551"/>
      <c r="AJ202" s="4552"/>
      <c r="AK202" s="149"/>
      <c r="AL202" s="149"/>
    </row>
    <row r="203" spans="1:38" hidden="1">
      <c r="A203" s="178"/>
      <c r="B203" s="178"/>
      <c r="C203" s="178"/>
      <c r="E203" s="4523"/>
      <c r="F203" s="4524"/>
      <c r="G203" s="149"/>
      <c r="H203" s="232"/>
      <c r="I203" s="4549"/>
      <c r="J203" s="4549"/>
      <c r="K203" s="4549"/>
      <c r="L203" s="4549"/>
      <c r="M203" s="4549"/>
      <c r="N203" s="4549"/>
      <c r="O203" s="4549"/>
      <c r="P203" s="4549"/>
      <c r="Q203" s="4549"/>
      <c r="R203" s="4549"/>
      <c r="S203" s="4549"/>
      <c r="T203" s="4549"/>
      <c r="U203" s="4549"/>
      <c r="V203" s="4549"/>
      <c r="W203" s="4549"/>
      <c r="X203" s="4549"/>
      <c r="Y203" s="4550"/>
      <c r="Z203" s="4551"/>
      <c r="AA203" s="4552"/>
      <c r="AB203" s="4550"/>
      <c r="AC203" s="4551"/>
      <c r="AD203" s="4552"/>
      <c r="AE203" s="4550"/>
      <c r="AF203" s="4551"/>
      <c r="AG203" s="4552"/>
      <c r="AH203" s="4550"/>
      <c r="AI203" s="4551"/>
      <c r="AJ203" s="4552"/>
      <c r="AK203" s="149"/>
      <c r="AL203" s="149"/>
    </row>
    <row r="204" spans="1:38" hidden="1">
      <c r="A204" s="178"/>
      <c r="B204" s="178"/>
      <c r="C204" s="178"/>
      <c r="E204" s="4523"/>
      <c r="F204" s="4524"/>
      <c r="G204" s="149"/>
      <c r="H204" s="232">
        <v>4</v>
      </c>
      <c r="I204" s="4549" t="s">
        <v>530</v>
      </c>
      <c r="J204" s="4549"/>
      <c r="K204" s="4549"/>
      <c r="L204" s="4549"/>
      <c r="M204" s="4549"/>
      <c r="N204" s="4549"/>
      <c r="O204" s="4549"/>
      <c r="P204" s="4549"/>
      <c r="Q204" s="4549"/>
      <c r="R204" s="4549"/>
      <c r="S204" s="4549"/>
      <c r="T204" s="4549"/>
      <c r="U204" s="4549"/>
      <c r="V204" s="4549"/>
      <c r="W204" s="4549"/>
      <c r="X204" s="4549"/>
      <c r="Y204" s="4550"/>
      <c r="Z204" s="4551"/>
      <c r="AA204" s="4552"/>
      <c r="AB204" s="4550"/>
      <c r="AC204" s="4551"/>
      <c r="AD204" s="4552"/>
      <c r="AE204" s="4550"/>
      <c r="AF204" s="4551"/>
      <c r="AG204" s="4552"/>
      <c r="AH204" s="4550"/>
      <c r="AI204" s="4551"/>
      <c r="AJ204" s="4552"/>
      <c r="AK204" s="149"/>
      <c r="AL204" s="149"/>
    </row>
    <row r="205" spans="1:38" hidden="1">
      <c r="A205" s="178"/>
      <c r="B205" s="178"/>
      <c r="C205" s="178"/>
      <c r="E205" s="4523"/>
      <c r="F205" s="4524"/>
      <c r="G205" s="149"/>
      <c r="H205" s="232"/>
      <c r="I205" s="4549"/>
      <c r="J205" s="4549"/>
      <c r="K205" s="4549"/>
      <c r="L205" s="4549"/>
      <c r="M205" s="4549"/>
      <c r="N205" s="4549"/>
      <c r="O205" s="4549"/>
      <c r="P205" s="4549"/>
      <c r="Q205" s="4549"/>
      <c r="R205" s="4549"/>
      <c r="S205" s="4549"/>
      <c r="T205" s="4549"/>
      <c r="U205" s="4549"/>
      <c r="V205" s="4549"/>
      <c r="W205" s="4549"/>
      <c r="X205" s="4549"/>
      <c r="Y205" s="4550"/>
      <c r="Z205" s="4551"/>
      <c r="AA205" s="4552"/>
      <c r="AB205" s="4550"/>
      <c r="AC205" s="4551"/>
      <c r="AD205" s="4552"/>
      <c r="AE205" s="4550"/>
      <c r="AF205" s="4551"/>
      <c r="AG205" s="4552"/>
      <c r="AH205" s="4550"/>
      <c r="AI205" s="4551"/>
      <c r="AJ205" s="4552"/>
      <c r="AK205" s="149"/>
      <c r="AL205" s="149"/>
    </row>
    <row r="206" spans="1:38" hidden="1">
      <c r="A206" s="178"/>
      <c r="B206" s="178"/>
      <c r="C206" s="178"/>
      <c r="E206" s="4523"/>
      <c r="F206" s="4524"/>
      <c r="G206" s="149"/>
      <c r="H206" s="232">
        <v>5</v>
      </c>
      <c r="I206" s="4549" t="s">
        <v>531</v>
      </c>
      <c r="J206" s="4549"/>
      <c r="K206" s="4549"/>
      <c r="L206" s="4549"/>
      <c r="M206" s="4549"/>
      <c r="N206" s="4549"/>
      <c r="O206" s="4549"/>
      <c r="P206" s="4549"/>
      <c r="Q206" s="4549"/>
      <c r="R206" s="4549"/>
      <c r="S206" s="4549"/>
      <c r="T206" s="4549"/>
      <c r="U206" s="4549"/>
      <c r="V206" s="4549"/>
      <c r="W206" s="4549"/>
      <c r="X206" s="4549"/>
      <c r="Y206" s="4550"/>
      <c r="Z206" s="4551"/>
      <c r="AA206" s="4552"/>
      <c r="AB206" s="4550"/>
      <c r="AC206" s="4551"/>
      <c r="AD206" s="4552"/>
      <c r="AE206" s="4550"/>
      <c r="AF206" s="4551"/>
      <c r="AG206" s="4552"/>
      <c r="AH206" s="4550"/>
      <c r="AI206" s="4551"/>
      <c r="AJ206" s="4552"/>
      <c r="AK206" s="149"/>
      <c r="AL206" s="149"/>
    </row>
    <row r="207" spans="1:38" hidden="1">
      <c r="A207" s="178"/>
      <c r="B207" s="178"/>
      <c r="C207" s="178"/>
      <c r="E207" s="4523"/>
      <c r="F207" s="4524"/>
      <c r="G207" s="149"/>
      <c r="H207" s="232"/>
      <c r="I207" s="4549"/>
      <c r="J207" s="4549"/>
      <c r="K207" s="4549"/>
      <c r="L207" s="4549"/>
      <c r="M207" s="4549"/>
      <c r="N207" s="4549"/>
      <c r="O207" s="4549"/>
      <c r="P207" s="4549"/>
      <c r="Q207" s="4549"/>
      <c r="R207" s="4549"/>
      <c r="S207" s="4549"/>
      <c r="T207" s="4549"/>
      <c r="U207" s="4549"/>
      <c r="V207" s="4549"/>
      <c r="W207" s="4549"/>
      <c r="X207" s="4549"/>
      <c r="Y207" s="4550"/>
      <c r="Z207" s="4551"/>
      <c r="AA207" s="4552"/>
      <c r="AB207" s="4550"/>
      <c r="AC207" s="4551"/>
      <c r="AD207" s="4552"/>
      <c r="AE207" s="4550"/>
      <c r="AF207" s="4551"/>
      <c r="AG207" s="4552"/>
      <c r="AH207" s="4550"/>
      <c r="AI207" s="4551"/>
      <c r="AJ207" s="4552"/>
      <c r="AK207" s="149"/>
      <c r="AL207" s="149"/>
    </row>
    <row r="208" spans="1:38" hidden="1">
      <c r="A208" s="178"/>
      <c r="B208" s="178"/>
      <c r="C208" s="178"/>
      <c r="E208" s="4523"/>
      <c r="F208" s="452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0">
        <f>COUNTA(Y198:AA207)</f>
        <v>0</v>
      </c>
      <c r="Z208" s="4551"/>
      <c r="AA208" s="4552"/>
      <c r="AB208" s="4550">
        <f t="shared" ref="AB208" si="8">COUNTA(AB198:AD207)</f>
        <v>0</v>
      </c>
      <c r="AC208" s="4551"/>
      <c r="AD208" s="4552"/>
      <c r="AE208" s="4550">
        <f t="shared" ref="AE208" si="9">COUNTA(AE198:AG207)</f>
        <v>0</v>
      </c>
      <c r="AF208" s="4551"/>
      <c r="AG208" s="4552"/>
      <c r="AH208" s="4550"/>
      <c r="AI208" s="4551"/>
      <c r="AJ208" s="4552"/>
      <c r="AK208" s="149"/>
      <c r="AL208" s="149"/>
    </row>
    <row r="209" spans="1:38" hidden="1">
      <c r="A209" s="178"/>
      <c r="B209" s="178"/>
      <c r="C209" s="178"/>
      <c r="E209" s="4523"/>
      <c r="F209" s="452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0"/>
      <c r="Z209" s="4551"/>
      <c r="AA209" s="4552"/>
      <c r="AB209" s="4550"/>
      <c r="AC209" s="4551"/>
      <c r="AD209" s="4552"/>
      <c r="AE209" s="4550"/>
      <c r="AF209" s="4551"/>
      <c r="AG209" s="4552"/>
      <c r="AH209" s="4550"/>
      <c r="AI209" s="4551"/>
      <c r="AJ209" s="4552"/>
      <c r="AK209" s="149"/>
      <c r="AL209" s="149"/>
    </row>
    <row r="210" spans="1:38" hidden="1">
      <c r="A210" s="178"/>
      <c r="B210" s="178"/>
      <c r="C210" s="178"/>
      <c r="E210" s="4523"/>
      <c r="F210" s="452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0"/>
      <c r="Z210" s="4551"/>
      <c r="AA210" s="4552"/>
      <c r="AB210" s="4550"/>
      <c r="AC210" s="4551"/>
      <c r="AD210" s="4552"/>
      <c r="AE210" s="4550"/>
      <c r="AF210" s="4551"/>
      <c r="AG210" s="4552"/>
      <c r="AH210" s="4550"/>
      <c r="AI210" s="4551"/>
      <c r="AJ210" s="4552"/>
      <c r="AK210" s="149"/>
      <c r="AL210" s="149"/>
    </row>
    <row r="211" spans="1:38" hidden="1">
      <c r="A211" s="178"/>
      <c r="B211" s="178"/>
      <c r="C211" s="178"/>
      <c r="E211" s="4523"/>
      <c r="F211" s="4524"/>
      <c r="G211" s="149"/>
      <c r="H211" s="232">
        <v>1</v>
      </c>
      <c r="I211" s="4549" t="s">
        <v>533</v>
      </c>
      <c r="J211" s="4549"/>
      <c r="K211" s="4549"/>
      <c r="L211" s="4549"/>
      <c r="M211" s="4549"/>
      <c r="N211" s="4549"/>
      <c r="O211" s="4549"/>
      <c r="P211" s="4549"/>
      <c r="Q211" s="4549"/>
      <c r="R211" s="4549"/>
      <c r="S211" s="4549"/>
      <c r="T211" s="4549"/>
      <c r="U211" s="4549"/>
      <c r="V211" s="4549"/>
      <c r="W211" s="4549"/>
      <c r="X211" s="4549"/>
      <c r="Y211" s="4550"/>
      <c r="Z211" s="4551"/>
      <c r="AA211" s="4552"/>
      <c r="AB211" s="4550"/>
      <c r="AC211" s="4551"/>
      <c r="AD211" s="4552"/>
      <c r="AE211" s="4550"/>
      <c r="AF211" s="4551"/>
      <c r="AG211" s="4552"/>
      <c r="AH211" s="4550"/>
      <c r="AI211" s="4551"/>
      <c r="AJ211" s="4552"/>
      <c r="AK211" s="149"/>
      <c r="AL211" s="149"/>
    </row>
    <row r="212" spans="1:38" hidden="1">
      <c r="A212" s="178"/>
      <c r="B212" s="178"/>
      <c r="C212" s="178"/>
      <c r="E212" s="4523"/>
      <c r="F212" s="4524"/>
      <c r="G212" s="149"/>
      <c r="H212" s="232">
        <v>2</v>
      </c>
      <c r="I212" s="4549" t="s">
        <v>534</v>
      </c>
      <c r="J212" s="4549"/>
      <c r="K212" s="4549"/>
      <c r="L212" s="4549"/>
      <c r="M212" s="4549"/>
      <c r="N212" s="4549"/>
      <c r="O212" s="4549"/>
      <c r="P212" s="4549"/>
      <c r="Q212" s="4549"/>
      <c r="R212" s="4549"/>
      <c r="S212" s="4549"/>
      <c r="T212" s="4549"/>
      <c r="U212" s="4549"/>
      <c r="V212" s="4549"/>
      <c r="W212" s="4549"/>
      <c r="X212" s="4549"/>
      <c r="Y212" s="4550"/>
      <c r="Z212" s="4551"/>
      <c r="AA212" s="4552"/>
      <c r="AB212" s="4550"/>
      <c r="AC212" s="4551"/>
      <c r="AD212" s="4552"/>
      <c r="AE212" s="4550"/>
      <c r="AF212" s="4551"/>
      <c r="AG212" s="4552"/>
      <c r="AH212" s="4550"/>
      <c r="AI212" s="4551"/>
      <c r="AJ212" s="4552"/>
      <c r="AK212" s="149"/>
      <c r="AL212" s="149"/>
    </row>
    <row r="213" spans="1:38" hidden="1">
      <c r="A213" s="178"/>
      <c r="B213" s="178"/>
      <c r="C213" s="178"/>
      <c r="E213" s="4523"/>
      <c r="F213" s="4524"/>
      <c r="G213" s="149"/>
      <c r="H213" s="232"/>
      <c r="I213" s="4549"/>
      <c r="J213" s="4549"/>
      <c r="K213" s="4549"/>
      <c r="L213" s="4549"/>
      <c r="M213" s="4549"/>
      <c r="N213" s="4549"/>
      <c r="O213" s="4549"/>
      <c r="P213" s="4549"/>
      <c r="Q213" s="4549"/>
      <c r="R213" s="4549"/>
      <c r="S213" s="4549"/>
      <c r="T213" s="4549"/>
      <c r="U213" s="4549"/>
      <c r="V213" s="4549"/>
      <c r="W213" s="4549"/>
      <c r="X213" s="4549"/>
      <c r="Y213" s="4550"/>
      <c r="Z213" s="4551"/>
      <c r="AA213" s="4552"/>
      <c r="AB213" s="4550"/>
      <c r="AC213" s="4551"/>
      <c r="AD213" s="4552"/>
      <c r="AE213" s="4550"/>
      <c r="AF213" s="4551"/>
      <c r="AG213" s="4552"/>
      <c r="AH213" s="4550"/>
      <c r="AI213" s="4551"/>
      <c r="AJ213" s="4552"/>
      <c r="AK213" s="149"/>
      <c r="AL213" s="149"/>
    </row>
    <row r="214" spans="1:38" hidden="1">
      <c r="A214" s="178"/>
      <c r="B214" s="178"/>
      <c r="C214" s="178"/>
      <c r="E214" s="4523"/>
      <c r="F214" s="4524"/>
      <c r="G214" s="149"/>
      <c r="H214" s="232">
        <v>3</v>
      </c>
      <c r="I214" s="4549" t="s">
        <v>535</v>
      </c>
      <c r="J214" s="4549"/>
      <c r="K214" s="4549"/>
      <c r="L214" s="4549"/>
      <c r="M214" s="4549"/>
      <c r="N214" s="4549"/>
      <c r="O214" s="4549"/>
      <c r="P214" s="4549"/>
      <c r="Q214" s="4549"/>
      <c r="R214" s="4549"/>
      <c r="S214" s="4549"/>
      <c r="T214" s="4549"/>
      <c r="U214" s="4549"/>
      <c r="V214" s="4549"/>
      <c r="W214" s="4549"/>
      <c r="X214" s="4549"/>
      <c r="Y214" s="4550"/>
      <c r="Z214" s="4551"/>
      <c r="AA214" s="4552"/>
      <c r="AB214" s="4550"/>
      <c r="AC214" s="4551"/>
      <c r="AD214" s="4552"/>
      <c r="AE214" s="4550"/>
      <c r="AF214" s="4551"/>
      <c r="AG214" s="4552"/>
      <c r="AH214" s="4550"/>
      <c r="AI214" s="4551"/>
      <c r="AJ214" s="4552"/>
      <c r="AK214" s="149"/>
      <c r="AL214" s="149"/>
    </row>
    <row r="215" spans="1:38" hidden="1">
      <c r="A215" s="178"/>
      <c r="B215" s="178"/>
      <c r="C215" s="178"/>
      <c r="E215" s="4523"/>
      <c r="F215" s="4524"/>
      <c r="G215" s="149"/>
      <c r="H215" s="232"/>
      <c r="I215" s="4549"/>
      <c r="J215" s="4549"/>
      <c r="K215" s="4549"/>
      <c r="L215" s="4549"/>
      <c r="M215" s="4549"/>
      <c r="N215" s="4549"/>
      <c r="O215" s="4549"/>
      <c r="P215" s="4549"/>
      <c r="Q215" s="4549"/>
      <c r="R215" s="4549"/>
      <c r="S215" s="4549"/>
      <c r="T215" s="4549"/>
      <c r="U215" s="4549"/>
      <c r="V215" s="4549"/>
      <c r="W215" s="4549"/>
      <c r="X215" s="4549"/>
      <c r="Y215" s="4550"/>
      <c r="Z215" s="4551"/>
      <c r="AA215" s="4552"/>
      <c r="AB215" s="4550"/>
      <c r="AC215" s="4551"/>
      <c r="AD215" s="4552"/>
      <c r="AE215" s="4550"/>
      <c r="AF215" s="4551"/>
      <c r="AG215" s="4552"/>
      <c r="AH215" s="4550"/>
      <c r="AI215" s="4551"/>
      <c r="AJ215" s="4552"/>
      <c r="AK215" s="149"/>
      <c r="AL215" s="149"/>
    </row>
    <row r="216" spans="1:38" hidden="1">
      <c r="A216" s="178"/>
      <c r="B216" s="178"/>
      <c r="C216" s="178"/>
      <c r="E216" s="4523"/>
      <c r="F216" s="4524"/>
      <c r="G216" s="149"/>
      <c r="H216" s="232">
        <v>4</v>
      </c>
      <c r="I216" s="4549" t="s">
        <v>536</v>
      </c>
      <c r="J216" s="4549"/>
      <c r="K216" s="4549"/>
      <c r="L216" s="4549"/>
      <c r="M216" s="4549"/>
      <c r="N216" s="4549"/>
      <c r="O216" s="4549"/>
      <c r="P216" s="4549"/>
      <c r="Q216" s="4549"/>
      <c r="R216" s="4549"/>
      <c r="S216" s="4549"/>
      <c r="T216" s="4549"/>
      <c r="U216" s="4549"/>
      <c r="V216" s="4549"/>
      <c r="W216" s="4549"/>
      <c r="X216" s="4549"/>
      <c r="Y216" s="4550"/>
      <c r="Z216" s="4551"/>
      <c r="AA216" s="4552"/>
      <c r="AB216" s="4550"/>
      <c r="AC216" s="4551"/>
      <c r="AD216" s="4552"/>
      <c r="AE216" s="4550"/>
      <c r="AF216" s="4551"/>
      <c r="AG216" s="4552"/>
      <c r="AH216" s="4550"/>
      <c r="AI216" s="4551"/>
      <c r="AJ216" s="4552"/>
      <c r="AK216" s="149"/>
      <c r="AL216" s="149"/>
    </row>
    <row r="217" spans="1:38" hidden="1">
      <c r="A217" s="178"/>
      <c r="B217" s="178"/>
      <c r="C217" s="178"/>
      <c r="E217" s="4523"/>
      <c r="F217" s="4524"/>
      <c r="G217" s="149"/>
      <c r="H217" s="232"/>
      <c r="I217" s="4549"/>
      <c r="J217" s="4549"/>
      <c r="K217" s="4549"/>
      <c r="L217" s="4549"/>
      <c r="M217" s="4549"/>
      <c r="N217" s="4549"/>
      <c r="O217" s="4549"/>
      <c r="P217" s="4549"/>
      <c r="Q217" s="4549"/>
      <c r="R217" s="4549"/>
      <c r="S217" s="4549"/>
      <c r="T217" s="4549"/>
      <c r="U217" s="4549"/>
      <c r="V217" s="4549"/>
      <c r="W217" s="4549"/>
      <c r="X217" s="4549"/>
      <c r="Y217" s="4550"/>
      <c r="Z217" s="4551"/>
      <c r="AA217" s="4552"/>
      <c r="AB217" s="4550"/>
      <c r="AC217" s="4551"/>
      <c r="AD217" s="4552"/>
      <c r="AE217" s="4550"/>
      <c r="AF217" s="4551"/>
      <c r="AG217" s="4552"/>
      <c r="AH217" s="4550"/>
      <c r="AI217" s="4551"/>
      <c r="AJ217" s="4552"/>
      <c r="AK217" s="149"/>
      <c r="AL217" s="149"/>
    </row>
    <row r="218" spans="1:38" hidden="1">
      <c r="A218" s="178"/>
      <c r="B218" s="178"/>
      <c r="C218" s="178"/>
      <c r="E218" s="4523"/>
      <c r="F218" s="452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0"/>
      <c r="Z218" s="4551"/>
      <c r="AA218" s="4552"/>
      <c r="AB218" s="4550"/>
      <c r="AC218" s="4551"/>
      <c r="AD218" s="4552"/>
      <c r="AE218" s="4550"/>
      <c r="AF218" s="4551"/>
      <c r="AG218" s="4552"/>
      <c r="AH218" s="4550"/>
      <c r="AI218" s="4551"/>
      <c r="AJ218" s="4552"/>
      <c r="AK218" s="149"/>
      <c r="AL218" s="149"/>
    </row>
    <row r="219" spans="1:38" hidden="1">
      <c r="A219" s="178"/>
      <c r="B219" s="178"/>
      <c r="C219" s="178"/>
      <c r="E219" s="4523"/>
      <c r="F219" s="452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0">
        <f>COUNTA(Y211:AA218)</f>
        <v>0</v>
      </c>
      <c r="Z219" s="4551"/>
      <c r="AA219" s="4552"/>
      <c r="AB219" s="4550">
        <f t="shared" ref="AB219" si="10">COUNTA(AB211:AD218)</f>
        <v>0</v>
      </c>
      <c r="AC219" s="4551"/>
      <c r="AD219" s="4552"/>
      <c r="AE219" s="4550">
        <f t="shared" ref="AE219" si="11">COUNTA(AE211:AG218)</f>
        <v>0</v>
      </c>
      <c r="AF219" s="4551"/>
      <c r="AG219" s="4552"/>
      <c r="AH219" s="4550"/>
      <c r="AI219" s="4551"/>
      <c r="AJ219" s="4552"/>
      <c r="AK219" s="149"/>
      <c r="AL219" s="149"/>
    </row>
    <row r="220" spans="1:38" hidden="1">
      <c r="A220" s="178"/>
      <c r="B220" s="178"/>
      <c r="C220" s="178"/>
      <c r="E220" s="4578"/>
      <c r="F220" s="457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3">
        <f>Y151+Y162+Y177+Y194+Y208+Y219</f>
        <v>0</v>
      </c>
      <c r="Z220" s="4564"/>
      <c r="AA220" s="4565"/>
      <c r="AB220" s="4563">
        <f t="shared" ref="AB220" si="12">AB151+AB162+AB177+AB194+AB208+AB219</f>
        <v>0</v>
      </c>
      <c r="AC220" s="4564"/>
      <c r="AD220" s="4565"/>
      <c r="AE220" s="4563">
        <f t="shared" ref="AE220" si="13">AE151+AE162+AE177+AE194+AE208+AE219</f>
        <v>0</v>
      </c>
      <c r="AF220" s="4564"/>
      <c r="AG220" s="4565"/>
      <c r="AH220" s="4563"/>
      <c r="AI220" s="4564"/>
      <c r="AJ220" s="456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Desi Mirnawat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DESI MIRNAWATI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KERJA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3" t="s">
        <v>8474</v>
      </c>
      <c r="D25" s="4594"/>
      <c r="E25" s="4595"/>
      <c r="F25" s="4593" t="s">
        <v>8405</v>
      </c>
      <c r="G25" s="4594"/>
      <c r="H25" s="4595"/>
      <c r="I25" s="3233" t="s">
        <v>8406</v>
      </c>
      <c r="J25" s="3201"/>
      <c r="K25" s="4593" t="s">
        <v>8407</v>
      </c>
      <c r="L25" s="4594"/>
      <c r="M25" s="4594"/>
      <c r="N25" s="4594"/>
      <c r="O25" s="459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6" t="s">
        <v>8409</v>
      </c>
      <c r="D27" s="4596"/>
      <c r="E27" s="4596"/>
      <c r="F27" s="4597" t="s">
        <v>8410</v>
      </c>
      <c r="G27" s="4597"/>
      <c r="H27" s="4597"/>
      <c r="I27" s="3322"/>
      <c r="J27" s="3206"/>
      <c r="K27" s="4598"/>
      <c r="L27" s="4599"/>
      <c r="M27" s="4599"/>
      <c r="N27" s="4599"/>
      <c r="O27" s="4600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6" t="s">
        <v>8411</v>
      </c>
      <c r="D28" s="4596"/>
      <c r="E28" s="4596"/>
      <c r="F28" s="4597" t="s">
        <v>8412</v>
      </c>
      <c r="G28" s="4597"/>
      <c r="H28" s="4597"/>
      <c r="I28" s="3322"/>
      <c r="J28" s="3210"/>
      <c r="K28" s="4598"/>
      <c r="L28" s="4599"/>
      <c r="M28" s="4599"/>
      <c r="N28" s="4599"/>
      <c r="O28" s="4600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6" t="s">
        <v>8413</v>
      </c>
      <c r="D29" s="4596"/>
      <c r="E29" s="4596"/>
      <c r="F29" s="4597" t="s">
        <v>8414</v>
      </c>
      <c r="G29" s="4597"/>
      <c r="H29" s="4597"/>
      <c r="I29" s="3322"/>
      <c r="J29" s="3212"/>
      <c r="K29" s="4598"/>
      <c r="L29" s="4599"/>
      <c r="M29" s="4599"/>
      <c r="N29" s="4599"/>
      <c r="O29" s="4600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1"/>
      <c r="D30" s="4601"/>
      <c r="E30" s="4601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416</v>
      </c>
      <c r="D32" s="4602"/>
      <c r="E32" s="4602"/>
      <c r="F32" s="4597" t="s">
        <v>8417</v>
      </c>
      <c r="G32" s="4597"/>
      <c r="H32" s="4597"/>
      <c r="I32" s="3322"/>
      <c r="J32" s="3214"/>
      <c r="K32" s="4598"/>
      <c r="L32" s="4599"/>
      <c r="M32" s="4599"/>
      <c r="N32" s="4599"/>
      <c r="O32" s="4600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418</v>
      </c>
      <c r="D33" s="4602"/>
      <c r="E33" s="4602"/>
      <c r="F33" s="4597" t="s">
        <v>8419</v>
      </c>
      <c r="G33" s="4597"/>
      <c r="H33" s="4597"/>
      <c r="I33" s="3322"/>
      <c r="J33" s="3214"/>
      <c r="K33" s="4598"/>
      <c r="L33" s="4599"/>
      <c r="M33" s="4599"/>
      <c r="N33" s="4599"/>
      <c r="O33" s="4600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7" t="s">
        <v>8421</v>
      </c>
      <c r="D36" s="4597"/>
      <c r="E36" s="4597"/>
      <c r="F36" s="4597" t="s">
        <v>8422</v>
      </c>
      <c r="G36" s="4597"/>
      <c r="H36" s="4597"/>
      <c r="I36" s="3322"/>
      <c r="J36" s="3214"/>
      <c r="K36" s="4598"/>
      <c r="L36" s="4599"/>
      <c r="M36" s="4599"/>
      <c r="N36" s="4599"/>
      <c r="O36" s="4600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7" t="s">
        <v>8423</v>
      </c>
      <c r="D37" s="4597"/>
      <c r="E37" s="4597"/>
      <c r="F37" s="4602" t="s">
        <v>8424</v>
      </c>
      <c r="G37" s="4602"/>
      <c r="H37" s="4602"/>
      <c r="I37" s="3322"/>
      <c r="J37" s="3214"/>
      <c r="K37" s="4598"/>
      <c r="L37" s="4599"/>
      <c r="M37" s="4599"/>
      <c r="N37" s="4599"/>
      <c r="O37" s="4600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7" t="s">
        <v>8425</v>
      </c>
      <c r="D38" s="4597"/>
      <c r="E38" s="4597"/>
      <c r="F38" s="4602" t="s">
        <v>8426</v>
      </c>
      <c r="G38" s="4602"/>
      <c r="H38" s="4602"/>
      <c r="I38" s="3322"/>
      <c r="J38" s="3214"/>
      <c r="K38" s="4598"/>
      <c r="L38" s="4599"/>
      <c r="M38" s="4599"/>
      <c r="N38" s="4599"/>
      <c r="O38" s="4600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7" t="s">
        <v>8427</v>
      </c>
      <c r="D39" s="4597"/>
      <c r="E39" s="4597"/>
      <c r="F39" s="4602" t="s">
        <v>8428</v>
      </c>
      <c r="G39" s="4602"/>
      <c r="H39" s="4602"/>
      <c r="I39" s="3322"/>
      <c r="J39" s="3214"/>
      <c r="K39" s="4598"/>
      <c r="L39" s="4599"/>
      <c r="M39" s="4599"/>
      <c r="N39" s="4599"/>
      <c r="O39" s="4600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7" t="s">
        <v>8429</v>
      </c>
      <c r="D40" s="4597"/>
      <c r="E40" s="4597"/>
      <c r="F40" s="4602" t="s">
        <v>8430</v>
      </c>
      <c r="G40" s="4602"/>
      <c r="H40" s="4602"/>
      <c r="I40" s="3322"/>
      <c r="J40" s="3214"/>
      <c r="K40" s="4598"/>
      <c r="L40" s="4599"/>
      <c r="M40" s="4599"/>
      <c r="N40" s="4599"/>
      <c r="O40" s="4600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7" t="s">
        <v>8431</v>
      </c>
      <c r="D41" s="4597"/>
      <c r="E41" s="4597"/>
      <c r="F41" s="4602" t="s">
        <v>8432</v>
      </c>
      <c r="G41" s="4602"/>
      <c r="H41" s="4602"/>
      <c r="I41" s="3322"/>
      <c r="J41" s="3214"/>
      <c r="K41" s="4598"/>
      <c r="L41" s="4599"/>
      <c r="M41" s="4599"/>
      <c r="N41" s="4599"/>
      <c r="O41" s="4600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7" t="s">
        <v>8433</v>
      </c>
      <c r="D42" s="4597"/>
      <c r="E42" s="4597"/>
      <c r="F42" s="4602" t="s">
        <v>8434</v>
      </c>
      <c r="G42" s="4602"/>
      <c r="H42" s="4602"/>
      <c r="I42" s="3322"/>
      <c r="J42" s="3214"/>
      <c r="K42" s="4598"/>
      <c r="L42" s="4599"/>
      <c r="M42" s="4599"/>
      <c r="N42" s="4599"/>
      <c r="O42" s="4600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7" t="s">
        <v>8435</v>
      </c>
      <c r="D43" s="4597"/>
      <c r="E43" s="4597"/>
      <c r="F43" s="4602" t="s">
        <v>8436</v>
      </c>
      <c r="G43" s="4602"/>
      <c r="H43" s="4602"/>
      <c r="I43" s="3322"/>
      <c r="J43" s="3214"/>
      <c r="K43" s="4598"/>
      <c r="L43" s="4599"/>
      <c r="M43" s="4599"/>
      <c r="N43" s="4599"/>
      <c r="O43" s="4600"/>
    </row>
    <row r="44" spans="1:63" s="3198" customFormat="1" ht="48" customHeight="1">
      <c r="B44" s="3211" t="s">
        <v>114</v>
      </c>
      <c r="C44" s="4604" t="s">
        <v>8437</v>
      </c>
      <c r="D44" s="4604"/>
      <c r="E44" s="4604"/>
      <c r="F44" s="4597" t="s">
        <v>8438</v>
      </c>
      <c r="G44" s="4597"/>
      <c r="H44" s="4597"/>
      <c r="I44" s="3322"/>
      <c r="J44" s="3214"/>
      <c r="K44" s="4598"/>
      <c r="L44" s="4599"/>
      <c r="M44" s="4599"/>
      <c r="N44" s="4599"/>
      <c r="O44" s="4600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4" t="s">
        <v>8440</v>
      </c>
      <c r="D46" s="4604"/>
      <c r="E46" s="4604"/>
      <c r="F46" s="4604" t="s">
        <v>8441</v>
      </c>
      <c r="G46" s="4604"/>
      <c r="H46" s="4604"/>
      <c r="I46" s="3322"/>
      <c r="J46" s="3224"/>
      <c r="K46" s="4598"/>
      <c r="L46" s="4599"/>
      <c r="M46" s="4599"/>
      <c r="N46" s="4599"/>
      <c r="O46" s="4600"/>
    </row>
    <row r="47" spans="1:63" s="3198" customFormat="1" ht="50.25" customHeight="1">
      <c r="B47" s="3211" t="s">
        <v>27</v>
      </c>
      <c r="C47" s="4604" t="s">
        <v>8442</v>
      </c>
      <c r="D47" s="4604"/>
      <c r="E47" s="4604"/>
      <c r="F47" s="4604" t="s">
        <v>8443</v>
      </c>
      <c r="G47" s="4604"/>
      <c r="H47" s="4604"/>
      <c r="I47" s="3322"/>
      <c r="J47" s="3224"/>
      <c r="K47" s="4598"/>
      <c r="L47" s="4599"/>
      <c r="M47" s="4599"/>
      <c r="N47" s="4599"/>
      <c r="O47" s="4600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4" t="s">
        <v>8445</v>
      </c>
      <c r="D49" s="4604"/>
      <c r="E49" s="4604"/>
      <c r="F49" s="4604" t="s">
        <v>8446</v>
      </c>
      <c r="G49" s="4604"/>
      <c r="H49" s="4604"/>
      <c r="I49" s="3322"/>
      <c r="J49" s="3224"/>
      <c r="K49" s="4598"/>
      <c r="L49" s="4599"/>
      <c r="M49" s="4599"/>
      <c r="N49" s="4599"/>
      <c r="O49" s="4600"/>
    </row>
    <row r="50" spans="2:15" s="3198" customFormat="1" ht="81.75" customHeight="1">
      <c r="B50" s="3209" t="s">
        <v>27</v>
      </c>
      <c r="C50" s="4604" t="s">
        <v>8447</v>
      </c>
      <c r="D50" s="4604"/>
      <c r="E50" s="4604"/>
      <c r="F50" s="4605" t="s">
        <v>8448</v>
      </c>
      <c r="G50" s="4606"/>
      <c r="H50" s="4607"/>
      <c r="I50" s="3322"/>
      <c r="J50" s="3224"/>
      <c r="K50" s="4598"/>
      <c r="L50" s="4599"/>
      <c r="M50" s="4599"/>
      <c r="N50" s="4599"/>
      <c r="O50" s="4600"/>
    </row>
    <row r="51" spans="2:15" s="3198" customFormat="1" ht="67.5" customHeight="1">
      <c r="B51" s="3209" t="s">
        <v>28</v>
      </c>
      <c r="C51" s="4604" t="s">
        <v>8447</v>
      </c>
      <c r="D51" s="4604"/>
      <c r="E51" s="4604"/>
      <c r="F51" s="4605" t="s">
        <v>8449</v>
      </c>
      <c r="G51" s="4606"/>
      <c r="H51" s="4607"/>
      <c r="I51" s="3322"/>
      <c r="J51" s="3224"/>
      <c r="K51" s="4598"/>
      <c r="L51" s="4599"/>
      <c r="M51" s="4599"/>
      <c r="N51" s="4599"/>
      <c r="O51" s="4600"/>
    </row>
    <row r="52" spans="2:15" s="3198" customFormat="1" ht="67.5" customHeight="1">
      <c r="B52" s="3209" t="s">
        <v>30</v>
      </c>
      <c r="C52" s="4604" t="s">
        <v>8447</v>
      </c>
      <c r="D52" s="4604"/>
      <c r="E52" s="4604"/>
      <c r="F52" s="4605" t="s">
        <v>8450</v>
      </c>
      <c r="G52" s="4606"/>
      <c r="H52" s="4607"/>
      <c r="I52" s="3322"/>
      <c r="J52" s="3221"/>
      <c r="K52" s="4598"/>
      <c r="L52" s="4599"/>
      <c r="M52" s="4599"/>
      <c r="N52" s="4599"/>
      <c r="O52" s="4600"/>
    </row>
    <row r="53" spans="2:15" s="3198" customFormat="1" ht="67.5" customHeight="1">
      <c r="B53" s="3209" t="s">
        <v>50</v>
      </c>
      <c r="C53" s="4604" t="s">
        <v>8451</v>
      </c>
      <c r="D53" s="4604"/>
      <c r="E53" s="4604"/>
      <c r="F53" s="4605" t="s">
        <v>8452</v>
      </c>
      <c r="G53" s="4606"/>
      <c r="H53" s="4607"/>
      <c r="I53" s="3322"/>
      <c r="J53" s="3221"/>
      <c r="K53" s="4598"/>
      <c r="L53" s="4599"/>
      <c r="M53" s="4599"/>
      <c r="N53" s="4599"/>
      <c r="O53" s="4600"/>
    </row>
    <row r="54" spans="2:15" s="3198" customFormat="1" ht="73.5" customHeight="1">
      <c r="B54" s="3209" t="s">
        <v>51</v>
      </c>
      <c r="C54" s="4604" t="s">
        <v>8453</v>
      </c>
      <c r="D54" s="4604"/>
      <c r="E54" s="4604"/>
      <c r="F54" s="4605" t="s">
        <v>8454</v>
      </c>
      <c r="G54" s="4606"/>
      <c r="H54" s="4607"/>
      <c r="I54" s="3322"/>
      <c r="J54" s="3224"/>
      <c r="K54" s="4598"/>
      <c r="L54" s="4599"/>
      <c r="M54" s="4599"/>
      <c r="N54" s="4599"/>
      <c r="O54" s="4600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8" t="s">
        <v>8456</v>
      </c>
      <c r="D56" s="4609"/>
      <c r="E56" s="4610"/>
      <c r="F56" s="4605" t="s">
        <v>8457</v>
      </c>
      <c r="G56" s="4606"/>
      <c r="H56" s="4607"/>
      <c r="I56" s="3322"/>
      <c r="J56" s="3224"/>
      <c r="K56" s="4598"/>
      <c r="L56" s="4599"/>
      <c r="M56" s="4599"/>
      <c r="N56" s="4599"/>
      <c r="O56" s="4600"/>
    </row>
    <row r="57" spans="2:15" s="3198" customFormat="1" ht="49.5" customHeight="1">
      <c r="B57" s="3220" t="s">
        <v>27</v>
      </c>
      <c r="C57" s="4608" t="s">
        <v>8458</v>
      </c>
      <c r="D57" s="4609"/>
      <c r="E57" s="4610"/>
      <c r="F57" s="4605" t="s">
        <v>8459</v>
      </c>
      <c r="G57" s="4606"/>
      <c r="H57" s="4607"/>
      <c r="I57" s="3322"/>
      <c r="J57" s="3224"/>
      <c r="K57" s="4598"/>
      <c r="L57" s="4599"/>
      <c r="M57" s="4599"/>
      <c r="N57" s="4599"/>
      <c r="O57" s="4600"/>
    </row>
    <row r="58" spans="2:15" s="3198" customFormat="1" ht="49.5" customHeight="1">
      <c r="B58" s="3220" t="s">
        <v>28</v>
      </c>
      <c r="C58" s="4608" t="s">
        <v>8456</v>
      </c>
      <c r="D58" s="4609"/>
      <c r="E58" s="4610"/>
      <c r="F58" s="4605" t="s">
        <v>8460</v>
      </c>
      <c r="G58" s="4606"/>
      <c r="H58" s="4607"/>
      <c r="I58" s="3322"/>
      <c r="J58" s="3224"/>
      <c r="K58" s="4598"/>
      <c r="L58" s="4599"/>
      <c r="M58" s="4599"/>
      <c r="N58" s="4599"/>
      <c r="O58" s="4600"/>
    </row>
    <row r="59" spans="2:15" s="3198" customFormat="1" ht="49.5" customHeight="1">
      <c r="B59" s="3220" t="s">
        <v>30</v>
      </c>
      <c r="C59" s="4604" t="s">
        <v>8456</v>
      </c>
      <c r="D59" s="4604"/>
      <c r="E59" s="4604"/>
      <c r="F59" s="4605" t="s">
        <v>8461</v>
      </c>
      <c r="G59" s="4606"/>
      <c r="H59" s="4607"/>
      <c r="I59" s="3322"/>
      <c r="J59" s="3224"/>
      <c r="K59" s="4598"/>
      <c r="L59" s="4599"/>
      <c r="M59" s="4599"/>
      <c r="N59" s="4599"/>
      <c r="O59" s="4600"/>
    </row>
    <row r="60" spans="2:15" s="3198" customFormat="1" ht="87.75" customHeight="1">
      <c r="B60" s="3220" t="s">
        <v>50</v>
      </c>
      <c r="C60" s="4604" t="s">
        <v>8456</v>
      </c>
      <c r="D60" s="4604"/>
      <c r="E60" s="4604"/>
      <c r="F60" s="4605" t="s">
        <v>8462</v>
      </c>
      <c r="G60" s="4606"/>
      <c r="H60" s="4607"/>
      <c r="I60" s="3322"/>
      <c r="J60" s="3224"/>
      <c r="K60" s="4598"/>
      <c r="L60" s="4599"/>
      <c r="M60" s="4599"/>
      <c r="N60" s="4599"/>
      <c r="O60" s="4600"/>
    </row>
    <row r="61" spans="2:15" s="3198" customFormat="1" ht="49.5" customHeight="1">
      <c r="B61" s="3220" t="s">
        <v>51</v>
      </c>
      <c r="C61" s="4604" t="s">
        <v>8456</v>
      </c>
      <c r="D61" s="4604"/>
      <c r="E61" s="4604"/>
      <c r="F61" s="4605" t="s">
        <v>8463</v>
      </c>
      <c r="G61" s="4606"/>
      <c r="H61" s="4607"/>
      <c r="I61" s="3322"/>
      <c r="J61" s="3224"/>
      <c r="K61" s="4598"/>
      <c r="L61" s="4599"/>
      <c r="M61" s="4599"/>
      <c r="N61" s="4599"/>
      <c r="O61" s="4600"/>
    </row>
    <row r="62" spans="2:15" s="3198" customFormat="1" ht="49.5" customHeight="1">
      <c r="B62" s="3220" t="s">
        <v>110</v>
      </c>
      <c r="C62" s="4604" t="s">
        <v>8456</v>
      </c>
      <c r="D62" s="4604"/>
      <c r="E62" s="4604"/>
      <c r="F62" s="4605" t="s">
        <v>8464</v>
      </c>
      <c r="G62" s="4606"/>
      <c r="H62" s="4607"/>
      <c r="I62" s="3322"/>
      <c r="J62" s="3224"/>
      <c r="K62" s="4598"/>
      <c r="L62" s="4599"/>
      <c r="M62" s="4599"/>
      <c r="N62" s="4599"/>
      <c r="O62" s="4600"/>
    </row>
    <row r="63" spans="2:15" s="3198" customFormat="1" ht="49.5" customHeight="1">
      <c r="B63" s="3220" t="s">
        <v>113</v>
      </c>
      <c r="C63" s="4604" t="s">
        <v>8456</v>
      </c>
      <c r="D63" s="4604"/>
      <c r="E63" s="4604"/>
      <c r="F63" s="4605" t="s">
        <v>8465</v>
      </c>
      <c r="G63" s="4606"/>
      <c r="H63" s="4607"/>
      <c r="I63" s="3322"/>
      <c r="J63" s="3224"/>
      <c r="K63" s="4598"/>
      <c r="L63" s="4599"/>
      <c r="M63" s="4599"/>
      <c r="N63" s="4599"/>
      <c r="O63" s="4600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4" t="s">
        <v>8467</v>
      </c>
      <c r="D65" s="4604"/>
      <c r="E65" s="4604"/>
      <c r="F65" s="4605" t="s">
        <v>8468</v>
      </c>
      <c r="G65" s="4606"/>
      <c r="H65" s="4607"/>
      <c r="I65" s="3322"/>
      <c r="J65" s="3224"/>
      <c r="K65" s="4598"/>
      <c r="L65" s="4599"/>
      <c r="M65" s="4599"/>
      <c r="N65" s="4599"/>
      <c r="O65" s="4600"/>
    </row>
    <row r="66" spans="2:15" s="3198" customFormat="1" ht="61.5" customHeight="1">
      <c r="B66" s="3229" t="s">
        <v>27</v>
      </c>
      <c r="C66" s="4604" t="s">
        <v>8469</v>
      </c>
      <c r="D66" s="4604"/>
      <c r="E66" s="4604"/>
      <c r="F66" s="4605" t="s">
        <v>8470</v>
      </c>
      <c r="G66" s="4606"/>
      <c r="H66" s="4607"/>
      <c r="I66" s="3322"/>
      <c r="J66" s="3224"/>
      <c r="K66" s="4598"/>
      <c r="L66" s="4599"/>
      <c r="M66" s="4599"/>
      <c r="N66" s="4599"/>
      <c r="O66" s="4600"/>
    </row>
    <row r="67" spans="2:15" s="3198" customFormat="1" ht="36" customHeight="1">
      <c r="B67" s="3229" t="s">
        <v>28</v>
      </c>
      <c r="C67" s="4604" t="s">
        <v>8469</v>
      </c>
      <c r="D67" s="4604"/>
      <c r="E67" s="4604"/>
      <c r="F67" s="4605" t="s">
        <v>8471</v>
      </c>
      <c r="G67" s="4606"/>
      <c r="H67" s="4607"/>
      <c r="I67" s="3322"/>
      <c r="K67" s="4598"/>
      <c r="L67" s="4599"/>
      <c r="M67" s="4599"/>
      <c r="N67" s="4599"/>
      <c r="O67" s="4600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2" t="s">
        <v>209</v>
      </c>
      <c r="F17" s="4652"/>
      <c r="G17" s="4652"/>
      <c r="H17" s="4652"/>
      <c r="I17" s="4652"/>
      <c r="J17" s="4652"/>
      <c r="K17" s="4652"/>
      <c r="L17" s="4652"/>
      <c r="M17" s="4652"/>
      <c r="N17" s="4652"/>
      <c r="O17" s="4652"/>
      <c r="P17" s="4652"/>
      <c r="Q17" s="4652"/>
      <c r="R17" s="4652"/>
      <c r="S17" s="4652"/>
      <c r="T17" s="4652"/>
      <c r="U17" s="4652"/>
      <c r="V17" s="4652"/>
      <c r="W17" s="4652"/>
      <c r="X17" s="4652"/>
      <c r="Y17" s="4652"/>
      <c r="Z17" s="4652"/>
      <c r="AA17" s="4652"/>
      <c r="AB17" s="4652"/>
      <c r="AC17" s="4652"/>
      <c r="AD17" s="4652"/>
      <c r="AE17" s="4652"/>
      <c r="AF17" s="4652"/>
      <c r="AG17" s="4652"/>
      <c r="AH17" s="4652"/>
      <c r="AI17" s="4652"/>
      <c r="AJ17" s="4652"/>
      <c r="AK17" s="4652"/>
      <c r="AL17" s="4652"/>
      <c r="AM17" s="4652"/>
      <c r="AN17" s="4652"/>
      <c r="AO17" s="4652"/>
      <c r="AP17" s="4652"/>
      <c r="AQ17" s="4652"/>
      <c r="AR17" s="4652"/>
      <c r="AS17" s="4652"/>
      <c r="AT17" s="4652"/>
      <c r="AU17" s="4652"/>
      <c r="AV17" s="4652"/>
      <c r="AW17" s="4652"/>
      <c r="AX17" s="4652"/>
      <c r="AY17" s="4652"/>
      <c r="AZ17" s="4652"/>
      <c r="BA17" s="4652"/>
      <c r="BB17" s="4652"/>
      <c r="BC17" s="4652"/>
      <c r="BD17" s="4652"/>
      <c r="BE17" s="4652"/>
      <c r="BF17" s="4652"/>
      <c r="BG17" s="4652"/>
      <c r="BH17" s="4652"/>
      <c r="BI17" s="4652"/>
      <c r="BJ17" s="4652"/>
      <c r="BK17" s="465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1" t="s">
        <v>1759</v>
      </c>
      <c r="N20" s="4641"/>
      <c r="O20" s="4641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3"/>
    </row>
    <row r="21" spans="1:64" s="297" customFormat="1" ht="14.5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8"/>
      <c r="N22" s="4639"/>
      <c r="O22" s="4640"/>
      <c r="P22" s="4638"/>
      <c r="Q22" s="4639"/>
      <c r="R22" s="4640"/>
      <c r="S22" s="4672"/>
      <c r="T22" s="4673"/>
      <c r="U22" s="4673"/>
      <c r="V22" s="4673"/>
      <c r="W22" s="4673"/>
      <c r="X22" s="4674"/>
      <c r="Y22" s="4675"/>
      <c r="Z22" s="4675"/>
      <c r="AA22" s="4675"/>
      <c r="AB22" s="4675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72"/>
      <c r="AO22" s="4673"/>
      <c r="AP22" s="4673"/>
      <c r="AQ22" s="4673"/>
      <c r="AR22" s="4673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51"/>
      <c r="BG22" s="4651"/>
      <c r="BH22" s="4611" t="str">
        <f>IF(AS22="","",HYPERLINK("#'A.250.2.1'!B7","A.250.2.1"))</f>
        <v/>
      </c>
      <c r="BI22" s="4612"/>
      <c r="BJ22" s="4613" t="str">
        <f>DATACR!R19</f>
        <v/>
      </c>
      <c r="BK22" s="461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8"/>
      <c r="N23" s="4639"/>
      <c r="O23" s="4640"/>
      <c r="P23" s="4638"/>
      <c r="Q23" s="4639"/>
      <c r="R23" s="4640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51"/>
      <c r="BG23" s="4651"/>
      <c r="BH23" s="4611" t="str">
        <f t="shared" ref="BH23:BH34" si="1">IF(AS23="","",HYPERLINK("#'A.250.2.1'!B7","A.250.2.1"))</f>
        <v/>
      </c>
      <c r="BI23" s="4612"/>
      <c r="BJ23" s="4613" t="str">
        <f>DATACR!R20</f>
        <v/>
      </c>
      <c r="BK23" s="461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8"/>
      <c r="N24" s="4639"/>
      <c r="O24" s="4640"/>
      <c r="P24" s="4638"/>
      <c r="Q24" s="4639"/>
      <c r="R24" s="4640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13" t="str">
        <f>DATACR!R21</f>
        <v/>
      </c>
      <c r="BK24" s="4613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8"/>
      <c r="N25" s="4639"/>
      <c r="O25" s="4640"/>
      <c r="P25" s="4638"/>
      <c r="Q25" s="4639"/>
      <c r="R25" s="4640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13" t="str">
        <f>DATACR!R22</f>
        <v/>
      </c>
      <c r="BK25" s="4613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7"/>
      <c r="N26" s="4618"/>
      <c r="O26" s="4619"/>
      <c r="P26" s="4638"/>
      <c r="Q26" s="4643"/>
      <c r="R26" s="4644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13" t="str">
        <f>DATACR!R23</f>
        <v/>
      </c>
      <c r="BK26" s="4613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44="","",'A230.3'!G44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38"/>
      <c r="Q27" s="4643"/>
      <c r="R27" s="4644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13" t="str">
        <f>DATACR!R24</f>
        <v/>
      </c>
      <c r="BK27" s="4613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45="","",'A230.3'!G45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38"/>
      <c r="Q28" s="4643"/>
      <c r="R28" s="4644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13" t="str">
        <f>DATACR!R25</f>
        <v/>
      </c>
      <c r="BK28" s="4613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46="","",'A230.3'!G46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13" t="str">
        <f>DATACR!R26</f>
        <v/>
      </c>
      <c r="BK29" s="4613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47="","",'A230.3'!G47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13" t="str">
        <f>DATACR!R27</f>
        <v/>
      </c>
      <c r="BK30" s="4613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48="","",'A230.3'!G48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13" t="str">
        <f>DATACR!R28</f>
        <v/>
      </c>
      <c r="BK31" s="4613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49="","",'A230.3'!G49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13" t="str">
        <f>DATACR!R29</f>
        <v/>
      </c>
      <c r="BK32" s="4613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1" t="str">
        <f>IF('A230.3'!G50="","",'A230.3'!G50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13" t="str">
        <f>DATACR!R30</f>
        <v/>
      </c>
      <c r="BK33" s="4613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1" t="str">
        <f>IF('A230.3'!G51="","",'A230.3'!G51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13" t="str">
        <f>DATACR!R31</f>
        <v/>
      </c>
      <c r="BK34" s="4613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1"/>
      <c r="J38" s="4062"/>
      <c r="K38" s="4062"/>
      <c r="L38" s="4062"/>
      <c r="M38" s="4062"/>
      <c r="N38" s="4062"/>
      <c r="O38" s="4062"/>
      <c r="P38" s="4062"/>
      <c r="Q38" s="4634"/>
      <c r="R38" s="4634"/>
      <c r="S38" s="4634"/>
      <c r="T38" s="463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7"/>
      <c r="G41" s="4488"/>
      <c r="H41" s="4489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81" t="s">
        <v>8231</v>
      </c>
      <c r="N8" s="4682"/>
      <c r="O8" s="4683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2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3.1'!A6","A.250.3.1"))</f>
        <v/>
      </c>
      <c r="BI22" s="4612"/>
      <c r="BJ22" s="4613" t="str">
        <f>DATACR!R35</f>
        <v/>
      </c>
      <c r="BK22" s="461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3.1'!A6","A.250.3.1"))</f>
        <v/>
      </c>
      <c r="BI23" s="4612"/>
      <c r="BJ23" s="4613" t="str">
        <f>DATACR!R36</f>
        <v/>
      </c>
      <c r="BK23" s="461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37</f>
        <v/>
      </c>
      <c r="BK24" s="4613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38</f>
        <v/>
      </c>
      <c r="BK25" s="4613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39</f>
        <v/>
      </c>
      <c r="BK26" s="4613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40</f>
        <v/>
      </c>
      <c r="BK27" s="4613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41</f>
        <v/>
      </c>
      <c r="BK28" s="4613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42</f>
        <v/>
      </c>
      <c r="BK29" s="4613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43</f>
        <v/>
      </c>
      <c r="BK30" s="4613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44</f>
        <v/>
      </c>
      <c r="BK31" s="4613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45</f>
        <v/>
      </c>
      <c r="BK32" s="4613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46</f>
        <v/>
      </c>
      <c r="BK33" s="4613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47</f>
        <v/>
      </c>
      <c r="BK34" s="4613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1"/>
      <c r="J37" s="4062"/>
      <c r="K37" s="4062"/>
      <c r="L37" s="4062"/>
      <c r="M37" s="4062"/>
      <c r="N37" s="4062"/>
      <c r="O37" s="4062"/>
      <c r="P37" s="4062"/>
      <c r="Q37" s="4634"/>
      <c r="R37" s="4634"/>
      <c r="S37" s="4634"/>
      <c r="T37" s="463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7"/>
      <c r="G40" s="4488"/>
      <c r="H40" s="4489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3" t="s">
        <v>2048</v>
      </c>
      <c r="G20" s="4654"/>
      <c r="H20" s="4654"/>
      <c r="I20" s="4654"/>
      <c r="J20" s="4654"/>
      <c r="K20" s="4654"/>
      <c r="L20" s="4654"/>
      <c r="M20" s="4654"/>
      <c r="N20" s="4642" t="s">
        <v>1759</v>
      </c>
      <c r="O20" s="4642"/>
      <c r="P20" s="4642"/>
      <c r="Q20" s="4656" t="s">
        <v>1658</v>
      </c>
      <c r="R20" s="4656"/>
      <c r="S20" s="4657"/>
      <c r="T20" s="4660" t="s">
        <v>7810</v>
      </c>
      <c r="U20" s="4661"/>
      <c r="V20" s="4661"/>
      <c r="W20" s="4661"/>
      <c r="X20" s="4662"/>
      <c r="Y20" s="4649" t="s">
        <v>731</v>
      </c>
      <c r="Z20" s="4649"/>
      <c r="AA20" s="4649"/>
      <c r="AB20" s="4649"/>
      <c r="AC20" s="4649"/>
      <c r="AD20" s="4649"/>
      <c r="AE20" s="4649"/>
      <c r="AF20" s="4666" t="s">
        <v>7811</v>
      </c>
      <c r="AG20" s="4667"/>
      <c r="AH20" s="4667"/>
      <c r="AI20" s="4667"/>
      <c r="AJ20" s="4668"/>
      <c r="AK20" s="4666" t="s">
        <v>211</v>
      </c>
      <c r="AL20" s="4667"/>
      <c r="AM20" s="4667"/>
      <c r="AN20" s="4668"/>
      <c r="AO20" s="4666" t="s">
        <v>7812</v>
      </c>
      <c r="AP20" s="4667"/>
      <c r="AQ20" s="4667"/>
      <c r="AR20" s="4667"/>
      <c r="AS20" s="4668"/>
      <c r="AT20" s="4653" t="s">
        <v>7813</v>
      </c>
      <c r="AU20" s="4654"/>
      <c r="AV20" s="4654"/>
      <c r="AW20" s="4654"/>
      <c r="AX20" s="4654"/>
      <c r="AY20" s="4676"/>
      <c r="AZ20" s="4647" t="s">
        <v>7814</v>
      </c>
      <c r="BA20" s="4655"/>
      <c r="BB20" s="4655"/>
      <c r="BC20" s="4648"/>
      <c r="BD20" s="4645" t="s">
        <v>7815</v>
      </c>
      <c r="BE20" s="4677"/>
      <c r="BF20" s="4646"/>
      <c r="BG20" s="4678" t="s">
        <v>7816</v>
      </c>
      <c r="BH20" s="4679"/>
      <c r="BI20" s="4679"/>
      <c r="BJ20" s="4680"/>
      <c r="BK20" s="4645" t="s">
        <v>1068</v>
      </c>
      <c r="BL20" s="4646"/>
    </row>
    <row r="21" spans="1:65" s="297" customFormat="1" ht="15" customHeight="1">
      <c r="A21"/>
      <c r="B21" s="948"/>
      <c r="C21" s="178"/>
      <c r="D21" s="207"/>
      <c r="E21" s="207"/>
      <c r="F21" s="4647"/>
      <c r="G21" s="4655"/>
      <c r="H21" s="4655"/>
      <c r="I21" s="4655"/>
      <c r="J21" s="4655"/>
      <c r="K21" s="4655"/>
      <c r="L21" s="4655"/>
      <c r="M21" s="4655"/>
      <c r="N21" s="4642"/>
      <c r="O21" s="4642"/>
      <c r="P21" s="4642"/>
      <c r="Q21" s="4658"/>
      <c r="R21" s="4658"/>
      <c r="S21" s="4659"/>
      <c r="T21" s="4663"/>
      <c r="U21" s="4664"/>
      <c r="V21" s="4664"/>
      <c r="W21" s="4664"/>
      <c r="X21" s="4665"/>
      <c r="Y21" s="4649" t="s">
        <v>729</v>
      </c>
      <c r="Z21" s="4649"/>
      <c r="AA21" s="4649"/>
      <c r="AB21" s="4649"/>
      <c r="AC21" s="4650"/>
      <c r="AD21" s="4649" t="s">
        <v>730</v>
      </c>
      <c r="AE21" s="4649"/>
      <c r="AF21" s="4669"/>
      <c r="AG21" s="4670"/>
      <c r="AH21" s="4670"/>
      <c r="AI21" s="4670"/>
      <c r="AJ21" s="4671"/>
      <c r="AK21" s="4669"/>
      <c r="AL21" s="4670"/>
      <c r="AM21" s="4670"/>
      <c r="AN21" s="4671"/>
      <c r="AO21" s="4669"/>
      <c r="AP21" s="4670"/>
      <c r="AQ21" s="4670"/>
      <c r="AR21" s="4670"/>
      <c r="AS21" s="4671"/>
      <c r="AT21" s="4647"/>
      <c r="AU21" s="4655"/>
      <c r="AV21" s="4655"/>
      <c r="AW21" s="4655"/>
      <c r="AX21" s="4655"/>
      <c r="AY21" s="464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7"/>
      <c r="BE21" s="4655"/>
      <c r="BF21" s="4648"/>
      <c r="BG21" s="4647" t="s">
        <v>1402</v>
      </c>
      <c r="BH21" s="4648"/>
      <c r="BI21" s="4647" t="s">
        <v>730</v>
      </c>
      <c r="BJ21" s="4648"/>
      <c r="BK21" s="4647"/>
      <c r="BL21" s="4648"/>
    </row>
    <row r="22" spans="1:65" s="297" customFormat="1" ht="15" customHeight="1">
      <c r="A22"/>
      <c r="B22" s="948"/>
      <c r="C22" s="178"/>
      <c r="D22" s="207"/>
      <c r="E22" s="207"/>
      <c r="F22" s="4631" t="str">
        <f>IF('A230.3'!G53="","",'A230.3'!G53)</f>
        <v/>
      </c>
      <c r="G22" s="4632"/>
      <c r="H22" s="4632"/>
      <c r="I22" s="4632"/>
      <c r="J22" s="4632"/>
      <c r="K22" s="4632"/>
      <c r="L22" s="4632"/>
      <c r="M22" s="4633"/>
      <c r="N22" s="4638"/>
      <c r="O22" s="4643"/>
      <c r="P22" s="4644"/>
      <c r="Q22" s="4638"/>
      <c r="R22" s="4643"/>
      <c r="S22" s="4644"/>
      <c r="T22" s="4672"/>
      <c r="U22" s="4689"/>
      <c r="V22" s="4689"/>
      <c r="W22" s="4689"/>
      <c r="X22" s="4689"/>
      <c r="Y22" s="4615"/>
      <c r="Z22" s="4616"/>
      <c r="AA22" s="4616"/>
      <c r="AB22" s="4616"/>
      <c r="AC22" s="4616"/>
      <c r="AD22" s="4615"/>
      <c r="AE22" s="4626"/>
      <c r="AF22" s="4627"/>
      <c r="AG22" s="4628"/>
      <c r="AH22" s="4628"/>
      <c r="AI22" s="4628"/>
      <c r="AJ22" s="4629"/>
      <c r="AK22" s="4630"/>
      <c r="AL22" s="4630"/>
      <c r="AM22" s="4630"/>
      <c r="AN22" s="4630"/>
      <c r="AO22" s="4694"/>
      <c r="AP22" s="4695"/>
      <c r="AQ22" s="4695"/>
      <c r="AR22" s="4695"/>
      <c r="AS22" s="4695"/>
      <c r="AT22" s="4620"/>
      <c r="AU22" s="4621"/>
      <c r="AV22" s="4621"/>
      <c r="AW22" s="4621"/>
      <c r="AX22" s="4621"/>
      <c r="AY22" s="4622"/>
      <c r="AZ22" s="1014"/>
      <c r="BA22" s="1014"/>
      <c r="BB22" s="1014"/>
      <c r="BC22" s="1014"/>
      <c r="BD22" s="4623"/>
      <c r="BE22" s="4624"/>
      <c r="BF22" s="4625"/>
      <c r="BG22" s="4636"/>
      <c r="BH22" s="4637"/>
      <c r="BI22" s="4611" t="str">
        <f>IF(AT22="","",HYPERLINK("#'A.250.4.1'!A6","A.250.4.1"))</f>
        <v/>
      </c>
      <c r="BJ22" s="4612"/>
      <c r="BK22" s="4613" t="str">
        <f>DATACR!R51</f>
        <v/>
      </c>
      <c r="BL22" s="461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1" t="str">
        <f>IF('A230.3'!G54="","",'A230.3'!G54)</f>
        <v/>
      </c>
      <c r="G23" s="4632"/>
      <c r="H23" s="4632"/>
      <c r="I23" s="4632"/>
      <c r="J23" s="4632"/>
      <c r="K23" s="4632"/>
      <c r="L23" s="4632"/>
      <c r="M23" s="4633"/>
      <c r="N23" s="4617"/>
      <c r="O23" s="4618"/>
      <c r="P23" s="4619"/>
      <c r="Q23" s="4617"/>
      <c r="R23" s="4618"/>
      <c r="S23" s="4619"/>
      <c r="T23" s="4614"/>
      <c r="U23" s="4614"/>
      <c r="V23" s="4614"/>
      <c r="W23" s="4614"/>
      <c r="X23" s="4614"/>
      <c r="Y23" s="4615"/>
      <c r="Z23" s="4616"/>
      <c r="AA23" s="4616"/>
      <c r="AB23" s="4616"/>
      <c r="AC23" s="4616"/>
      <c r="AD23" s="4615"/>
      <c r="AE23" s="4626"/>
      <c r="AF23" s="4627"/>
      <c r="AG23" s="4628"/>
      <c r="AH23" s="4628"/>
      <c r="AI23" s="4628"/>
      <c r="AJ23" s="4629"/>
      <c r="AK23" s="4630"/>
      <c r="AL23" s="4630"/>
      <c r="AM23" s="4630"/>
      <c r="AN23" s="4630"/>
      <c r="AO23" s="4614"/>
      <c r="AP23" s="4614"/>
      <c r="AQ23" s="4614"/>
      <c r="AR23" s="4614"/>
      <c r="AS23" s="4614"/>
      <c r="AT23" s="4620"/>
      <c r="AU23" s="4621"/>
      <c r="AV23" s="4621"/>
      <c r="AW23" s="4621"/>
      <c r="AX23" s="4621"/>
      <c r="AY23" s="4622"/>
      <c r="AZ23" s="1014"/>
      <c r="BA23" s="1014"/>
      <c r="BB23" s="1014"/>
      <c r="BC23" s="1014"/>
      <c r="BD23" s="4623"/>
      <c r="BE23" s="4624"/>
      <c r="BF23" s="4625"/>
      <c r="BG23" s="4636"/>
      <c r="BH23" s="4637"/>
      <c r="BI23" s="4611" t="str">
        <f t="shared" ref="BI23:BI34" si="1">IF(AT23="","",HYPERLINK("#'A.250.4.1'!A6","A.250.4.1"))</f>
        <v/>
      </c>
      <c r="BJ23" s="4612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1" t="str">
        <f>IF('A230.3'!G55="","",'A230.3'!G55)</f>
        <v/>
      </c>
      <c r="G24" s="4632"/>
      <c r="H24" s="4632"/>
      <c r="I24" s="4632"/>
      <c r="J24" s="4632"/>
      <c r="K24" s="4632"/>
      <c r="L24" s="4632"/>
      <c r="M24" s="4633"/>
      <c r="N24" s="4617"/>
      <c r="O24" s="4618"/>
      <c r="P24" s="4619"/>
      <c r="Q24" s="4617"/>
      <c r="R24" s="4618"/>
      <c r="S24" s="4619"/>
      <c r="T24" s="4614"/>
      <c r="U24" s="4614"/>
      <c r="V24" s="4614"/>
      <c r="W24" s="4614"/>
      <c r="X24" s="4614"/>
      <c r="Y24" s="4615"/>
      <c r="Z24" s="4616"/>
      <c r="AA24" s="4616"/>
      <c r="AB24" s="4616"/>
      <c r="AC24" s="4616"/>
      <c r="AD24" s="4615"/>
      <c r="AE24" s="4626"/>
      <c r="AF24" s="4627"/>
      <c r="AG24" s="4628"/>
      <c r="AH24" s="4628"/>
      <c r="AI24" s="4628"/>
      <c r="AJ24" s="4629"/>
      <c r="AK24" s="4630"/>
      <c r="AL24" s="4630"/>
      <c r="AM24" s="4630"/>
      <c r="AN24" s="4630"/>
      <c r="AO24" s="4614"/>
      <c r="AP24" s="4614"/>
      <c r="AQ24" s="4614"/>
      <c r="AR24" s="4614"/>
      <c r="AS24" s="4614"/>
      <c r="AT24" s="4620"/>
      <c r="AU24" s="4621"/>
      <c r="AV24" s="4621"/>
      <c r="AW24" s="4621"/>
      <c r="AX24" s="4621"/>
      <c r="AY24" s="4622"/>
      <c r="AZ24" s="1014"/>
      <c r="BA24" s="1014"/>
      <c r="BB24" s="1014"/>
      <c r="BC24" s="1014"/>
      <c r="BD24" s="4623"/>
      <c r="BE24" s="4624"/>
      <c r="BF24" s="4625"/>
      <c r="BG24" s="4636"/>
      <c r="BH24" s="4637"/>
      <c r="BI24" s="4611" t="str">
        <f t="shared" si="1"/>
        <v/>
      </c>
      <c r="BJ24" s="4612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1" t="str">
        <f>IF('A230.3'!G56="","",'A230.3'!G56)</f>
        <v/>
      </c>
      <c r="G25" s="4632"/>
      <c r="H25" s="4632"/>
      <c r="I25" s="4632"/>
      <c r="J25" s="4632"/>
      <c r="K25" s="4632"/>
      <c r="L25" s="4632"/>
      <c r="M25" s="4633"/>
      <c r="N25" s="4617"/>
      <c r="O25" s="4618"/>
      <c r="P25" s="4619"/>
      <c r="Q25" s="4617"/>
      <c r="R25" s="4618"/>
      <c r="S25" s="4619"/>
      <c r="T25" s="4614"/>
      <c r="U25" s="4614"/>
      <c r="V25" s="4614"/>
      <c r="W25" s="4614"/>
      <c r="X25" s="4614"/>
      <c r="Y25" s="4615"/>
      <c r="Z25" s="4616"/>
      <c r="AA25" s="4616"/>
      <c r="AB25" s="4616"/>
      <c r="AC25" s="4616"/>
      <c r="AD25" s="4615"/>
      <c r="AE25" s="4626"/>
      <c r="AF25" s="4627"/>
      <c r="AG25" s="4628"/>
      <c r="AH25" s="4628"/>
      <c r="AI25" s="4628"/>
      <c r="AJ25" s="4629"/>
      <c r="AK25" s="4630"/>
      <c r="AL25" s="4630"/>
      <c r="AM25" s="4630"/>
      <c r="AN25" s="4630"/>
      <c r="AO25" s="4614"/>
      <c r="AP25" s="4614"/>
      <c r="AQ25" s="4614"/>
      <c r="AR25" s="4614"/>
      <c r="AS25" s="4614"/>
      <c r="AT25" s="4620"/>
      <c r="AU25" s="4621"/>
      <c r="AV25" s="4621"/>
      <c r="AW25" s="4621"/>
      <c r="AX25" s="4621"/>
      <c r="AY25" s="4622"/>
      <c r="AZ25" s="1014"/>
      <c r="BA25" s="1014"/>
      <c r="BB25" s="1014"/>
      <c r="BC25" s="1014"/>
      <c r="BD25" s="4623"/>
      <c r="BE25" s="4624"/>
      <c r="BF25" s="4625"/>
      <c r="BG25" s="4636"/>
      <c r="BH25" s="4637"/>
      <c r="BI25" s="4611" t="str">
        <f t="shared" si="1"/>
        <v/>
      </c>
      <c r="BJ25" s="4612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1" t="str">
        <f>IF('A230.3'!G57="","",'A230.3'!G57)</f>
        <v/>
      </c>
      <c r="G26" s="4632"/>
      <c r="H26" s="4632"/>
      <c r="I26" s="4632"/>
      <c r="J26" s="4632"/>
      <c r="K26" s="4632"/>
      <c r="L26" s="4632"/>
      <c r="M26" s="4633"/>
      <c r="N26" s="4617"/>
      <c r="O26" s="4618"/>
      <c r="P26" s="4619"/>
      <c r="Q26" s="4617"/>
      <c r="R26" s="4618"/>
      <c r="S26" s="4619"/>
      <c r="T26" s="4614"/>
      <c r="U26" s="4614"/>
      <c r="V26" s="4614"/>
      <c r="W26" s="4614"/>
      <c r="X26" s="4614"/>
      <c r="Y26" s="4615"/>
      <c r="Z26" s="4616"/>
      <c r="AA26" s="4616"/>
      <c r="AB26" s="4616"/>
      <c r="AC26" s="4616"/>
      <c r="AD26" s="4615"/>
      <c r="AE26" s="4626"/>
      <c r="AF26" s="4627"/>
      <c r="AG26" s="4628"/>
      <c r="AH26" s="4628"/>
      <c r="AI26" s="4628"/>
      <c r="AJ26" s="4629"/>
      <c r="AK26" s="4630"/>
      <c r="AL26" s="4630"/>
      <c r="AM26" s="4630"/>
      <c r="AN26" s="4630"/>
      <c r="AO26" s="4614"/>
      <c r="AP26" s="4614"/>
      <c r="AQ26" s="4614"/>
      <c r="AR26" s="4614"/>
      <c r="AS26" s="4614"/>
      <c r="AT26" s="4620"/>
      <c r="AU26" s="4621"/>
      <c r="AV26" s="4621"/>
      <c r="AW26" s="4621"/>
      <c r="AX26" s="4621"/>
      <c r="AY26" s="4622"/>
      <c r="AZ26" s="1014"/>
      <c r="BA26" s="1014"/>
      <c r="BB26" s="1014"/>
      <c r="BC26" s="1014"/>
      <c r="BD26" s="4623"/>
      <c r="BE26" s="4624"/>
      <c r="BF26" s="4625"/>
      <c r="BG26" s="4636"/>
      <c r="BH26" s="4637"/>
      <c r="BI26" s="4611" t="str">
        <f t="shared" si="1"/>
        <v/>
      </c>
      <c r="BJ26" s="4612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1" t="str">
        <f>IF('A230.3'!G58="","",'A230.3'!G58)</f>
        <v/>
      </c>
      <c r="G27" s="4632"/>
      <c r="H27" s="4632"/>
      <c r="I27" s="4632"/>
      <c r="J27" s="4632"/>
      <c r="K27" s="4632"/>
      <c r="L27" s="4632"/>
      <c r="M27" s="4633"/>
      <c r="N27" s="4617"/>
      <c r="O27" s="4618"/>
      <c r="P27" s="4619"/>
      <c r="Q27" s="4617"/>
      <c r="R27" s="4618"/>
      <c r="S27" s="4619"/>
      <c r="T27" s="4614"/>
      <c r="U27" s="4614"/>
      <c r="V27" s="4614"/>
      <c r="W27" s="4614"/>
      <c r="X27" s="4614"/>
      <c r="Y27" s="4615"/>
      <c r="Z27" s="4616"/>
      <c r="AA27" s="4616"/>
      <c r="AB27" s="4616"/>
      <c r="AC27" s="4616"/>
      <c r="AD27" s="4615"/>
      <c r="AE27" s="4626"/>
      <c r="AF27" s="4627"/>
      <c r="AG27" s="4628"/>
      <c r="AH27" s="4628"/>
      <c r="AI27" s="4628"/>
      <c r="AJ27" s="4629"/>
      <c r="AK27" s="4630"/>
      <c r="AL27" s="4630"/>
      <c r="AM27" s="4630"/>
      <c r="AN27" s="4630"/>
      <c r="AO27" s="4614"/>
      <c r="AP27" s="4614"/>
      <c r="AQ27" s="4614"/>
      <c r="AR27" s="4614"/>
      <c r="AS27" s="4614"/>
      <c r="AT27" s="4620"/>
      <c r="AU27" s="4621"/>
      <c r="AV27" s="4621"/>
      <c r="AW27" s="4621"/>
      <c r="AX27" s="4621"/>
      <c r="AY27" s="4622"/>
      <c r="AZ27" s="1014"/>
      <c r="BA27" s="1014"/>
      <c r="BB27" s="1014"/>
      <c r="BC27" s="1014"/>
      <c r="BD27" s="4623"/>
      <c r="BE27" s="4624"/>
      <c r="BF27" s="4625"/>
      <c r="BG27" s="4636"/>
      <c r="BH27" s="4637"/>
      <c r="BI27" s="4611" t="str">
        <f t="shared" si="1"/>
        <v/>
      </c>
      <c r="BJ27" s="4612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1" t="str">
        <f>IF('A230.3'!G59="","",'A230.3'!G59)</f>
        <v/>
      </c>
      <c r="G28" s="4632"/>
      <c r="H28" s="4632"/>
      <c r="I28" s="4632"/>
      <c r="J28" s="4632"/>
      <c r="K28" s="4632"/>
      <c r="L28" s="4632"/>
      <c r="M28" s="4633"/>
      <c r="N28" s="4617"/>
      <c r="O28" s="4618"/>
      <c r="P28" s="4619"/>
      <c r="Q28" s="4617"/>
      <c r="R28" s="4618"/>
      <c r="S28" s="4619"/>
      <c r="T28" s="4614"/>
      <c r="U28" s="4614"/>
      <c r="V28" s="4614"/>
      <c r="W28" s="4614"/>
      <c r="X28" s="4614"/>
      <c r="Y28" s="4615"/>
      <c r="Z28" s="4616"/>
      <c r="AA28" s="4616"/>
      <c r="AB28" s="4616"/>
      <c r="AC28" s="4616"/>
      <c r="AD28" s="4615"/>
      <c r="AE28" s="4626"/>
      <c r="AF28" s="4627"/>
      <c r="AG28" s="4628"/>
      <c r="AH28" s="4628"/>
      <c r="AI28" s="4628"/>
      <c r="AJ28" s="4629"/>
      <c r="AK28" s="4630"/>
      <c r="AL28" s="4630"/>
      <c r="AM28" s="4630"/>
      <c r="AN28" s="4630"/>
      <c r="AO28" s="4614"/>
      <c r="AP28" s="4614"/>
      <c r="AQ28" s="4614"/>
      <c r="AR28" s="4614"/>
      <c r="AS28" s="4614"/>
      <c r="AT28" s="4620"/>
      <c r="AU28" s="4621"/>
      <c r="AV28" s="4621"/>
      <c r="AW28" s="4621"/>
      <c r="AX28" s="4621"/>
      <c r="AY28" s="4622"/>
      <c r="AZ28" s="1014"/>
      <c r="BA28" s="1014"/>
      <c r="BB28" s="1014"/>
      <c r="BC28" s="1014"/>
      <c r="BD28" s="4623"/>
      <c r="BE28" s="4624"/>
      <c r="BF28" s="4625"/>
      <c r="BG28" s="4636"/>
      <c r="BH28" s="4637"/>
      <c r="BI28" s="4611" t="str">
        <f t="shared" si="1"/>
        <v/>
      </c>
      <c r="BJ28" s="4612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1" t="str">
        <f>IF('A230.3'!G60="","",'A230.3'!G60)</f>
        <v/>
      </c>
      <c r="G29" s="4632"/>
      <c r="H29" s="4632"/>
      <c r="I29" s="4632"/>
      <c r="J29" s="4632"/>
      <c r="K29" s="4632"/>
      <c r="L29" s="4632"/>
      <c r="M29" s="4633"/>
      <c r="N29" s="4617"/>
      <c r="O29" s="4618"/>
      <c r="P29" s="4619"/>
      <c r="Q29" s="4617"/>
      <c r="R29" s="4618"/>
      <c r="S29" s="4619"/>
      <c r="T29" s="4614"/>
      <c r="U29" s="4614"/>
      <c r="V29" s="4614"/>
      <c r="W29" s="4614"/>
      <c r="X29" s="4614"/>
      <c r="Y29" s="4615"/>
      <c r="Z29" s="4616"/>
      <c r="AA29" s="4616"/>
      <c r="AB29" s="4616"/>
      <c r="AC29" s="4616"/>
      <c r="AD29" s="4615"/>
      <c r="AE29" s="4626"/>
      <c r="AF29" s="4627"/>
      <c r="AG29" s="4628"/>
      <c r="AH29" s="4628"/>
      <c r="AI29" s="4628"/>
      <c r="AJ29" s="4629"/>
      <c r="AK29" s="4630"/>
      <c r="AL29" s="4630"/>
      <c r="AM29" s="4630"/>
      <c r="AN29" s="4630"/>
      <c r="AO29" s="4614"/>
      <c r="AP29" s="4614"/>
      <c r="AQ29" s="4614"/>
      <c r="AR29" s="4614"/>
      <c r="AS29" s="4614"/>
      <c r="AT29" s="4620"/>
      <c r="AU29" s="4621"/>
      <c r="AV29" s="4621"/>
      <c r="AW29" s="4621"/>
      <c r="AX29" s="4621"/>
      <c r="AY29" s="4622"/>
      <c r="AZ29" s="1014"/>
      <c r="BA29" s="1014"/>
      <c r="BB29" s="1014"/>
      <c r="BC29" s="1014"/>
      <c r="BD29" s="4623"/>
      <c r="BE29" s="4624"/>
      <c r="BF29" s="4625"/>
      <c r="BG29" s="4636"/>
      <c r="BH29" s="4637"/>
      <c r="BI29" s="4611" t="str">
        <f t="shared" si="1"/>
        <v/>
      </c>
      <c r="BJ29" s="4612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1" t="str">
        <f>IF('A230.3'!G61="","",'A230.3'!G61)</f>
        <v/>
      </c>
      <c r="G30" s="4632"/>
      <c r="H30" s="4632"/>
      <c r="I30" s="4632"/>
      <c r="J30" s="4632"/>
      <c r="K30" s="4632"/>
      <c r="L30" s="4632"/>
      <c r="M30" s="4633"/>
      <c r="N30" s="4617"/>
      <c r="O30" s="4618"/>
      <c r="P30" s="4619"/>
      <c r="Q30" s="4617"/>
      <c r="R30" s="4618"/>
      <c r="S30" s="4619"/>
      <c r="T30" s="4614"/>
      <c r="U30" s="4614"/>
      <c r="V30" s="4614"/>
      <c r="W30" s="4614"/>
      <c r="X30" s="4614"/>
      <c r="Y30" s="4615"/>
      <c r="Z30" s="4616"/>
      <c r="AA30" s="4616"/>
      <c r="AB30" s="4616"/>
      <c r="AC30" s="4616"/>
      <c r="AD30" s="4615"/>
      <c r="AE30" s="4626"/>
      <c r="AF30" s="4627"/>
      <c r="AG30" s="4628"/>
      <c r="AH30" s="4628"/>
      <c r="AI30" s="4628"/>
      <c r="AJ30" s="4629"/>
      <c r="AK30" s="4630"/>
      <c r="AL30" s="4630"/>
      <c r="AM30" s="4630"/>
      <c r="AN30" s="4630"/>
      <c r="AO30" s="4614"/>
      <c r="AP30" s="4614"/>
      <c r="AQ30" s="4614"/>
      <c r="AR30" s="4614"/>
      <c r="AS30" s="4614"/>
      <c r="AT30" s="4620"/>
      <c r="AU30" s="4621"/>
      <c r="AV30" s="4621"/>
      <c r="AW30" s="4621"/>
      <c r="AX30" s="4621"/>
      <c r="AY30" s="4622"/>
      <c r="AZ30" s="1014"/>
      <c r="BA30" s="1014"/>
      <c r="BB30" s="1014"/>
      <c r="BC30" s="1014"/>
      <c r="BD30" s="4623"/>
      <c r="BE30" s="4624"/>
      <c r="BF30" s="4625"/>
      <c r="BG30" s="4636"/>
      <c r="BH30" s="4637"/>
      <c r="BI30" s="4611" t="str">
        <f t="shared" si="1"/>
        <v/>
      </c>
      <c r="BJ30" s="4612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1" t="str">
        <f>IF('A230.3'!G62="","",'A230.3'!G62)</f>
        <v/>
      </c>
      <c r="G31" s="4632"/>
      <c r="H31" s="4632"/>
      <c r="I31" s="4632"/>
      <c r="J31" s="4632"/>
      <c r="K31" s="4632"/>
      <c r="L31" s="4632"/>
      <c r="M31" s="4633"/>
      <c r="N31" s="4617"/>
      <c r="O31" s="4618"/>
      <c r="P31" s="4619"/>
      <c r="Q31" s="4617"/>
      <c r="R31" s="4618"/>
      <c r="S31" s="4619"/>
      <c r="T31" s="4614"/>
      <c r="U31" s="4614"/>
      <c r="V31" s="4614"/>
      <c r="W31" s="4614"/>
      <c r="X31" s="4614"/>
      <c r="Y31" s="4615"/>
      <c r="Z31" s="4616"/>
      <c r="AA31" s="4616"/>
      <c r="AB31" s="4616"/>
      <c r="AC31" s="4616"/>
      <c r="AD31" s="4615"/>
      <c r="AE31" s="4626"/>
      <c r="AF31" s="4627"/>
      <c r="AG31" s="4628"/>
      <c r="AH31" s="4628"/>
      <c r="AI31" s="4628"/>
      <c r="AJ31" s="4629"/>
      <c r="AK31" s="4630"/>
      <c r="AL31" s="4630"/>
      <c r="AM31" s="4630"/>
      <c r="AN31" s="4630"/>
      <c r="AO31" s="4614"/>
      <c r="AP31" s="4614"/>
      <c r="AQ31" s="4614"/>
      <c r="AR31" s="4614"/>
      <c r="AS31" s="4614"/>
      <c r="AT31" s="4620"/>
      <c r="AU31" s="4621"/>
      <c r="AV31" s="4621"/>
      <c r="AW31" s="4621"/>
      <c r="AX31" s="4621"/>
      <c r="AY31" s="4622"/>
      <c r="AZ31" s="1014"/>
      <c r="BA31" s="1014"/>
      <c r="BB31" s="1014"/>
      <c r="BC31" s="1014"/>
      <c r="BD31" s="4623"/>
      <c r="BE31" s="4624"/>
      <c r="BF31" s="4625"/>
      <c r="BG31" s="4636"/>
      <c r="BH31" s="4637"/>
      <c r="BI31" s="4611" t="str">
        <f t="shared" si="1"/>
        <v/>
      </c>
      <c r="BJ31" s="4612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1" t="str">
        <f>IF('A230.3'!G63="","",'A230.3'!G63)</f>
        <v/>
      </c>
      <c r="G32" s="4632"/>
      <c r="H32" s="4632"/>
      <c r="I32" s="4632"/>
      <c r="J32" s="4632"/>
      <c r="K32" s="4632"/>
      <c r="L32" s="4632"/>
      <c r="M32" s="4633"/>
      <c r="N32" s="4617"/>
      <c r="O32" s="4618"/>
      <c r="P32" s="4619"/>
      <c r="Q32" s="4617"/>
      <c r="R32" s="4618"/>
      <c r="S32" s="4619"/>
      <c r="T32" s="4614"/>
      <c r="U32" s="4614"/>
      <c r="V32" s="4614"/>
      <c r="W32" s="4614"/>
      <c r="X32" s="4614"/>
      <c r="Y32" s="4615"/>
      <c r="Z32" s="4616"/>
      <c r="AA32" s="4616"/>
      <c r="AB32" s="4616"/>
      <c r="AC32" s="4616"/>
      <c r="AD32" s="4615"/>
      <c r="AE32" s="4626"/>
      <c r="AF32" s="4627"/>
      <c r="AG32" s="4628"/>
      <c r="AH32" s="4628"/>
      <c r="AI32" s="4628"/>
      <c r="AJ32" s="4629"/>
      <c r="AK32" s="4630"/>
      <c r="AL32" s="4630"/>
      <c r="AM32" s="4630"/>
      <c r="AN32" s="4630"/>
      <c r="AO32" s="4614"/>
      <c r="AP32" s="4614"/>
      <c r="AQ32" s="4614"/>
      <c r="AR32" s="4614"/>
      <c r="AS32" s="4614"/>
      <c r="AT32" s="4620"/>
      <c r="AU32" s="4621"/>
      <c r="AV32" s="4621"/>
      <c r="AW32" s="4621"/>
      <c r="AX32" s="4621"/>
      <c r="AY32" s="4622"/>
      <c r="AZ32" s="1014"/>
      <c r="BA32" s="1014"/>
      <c r="BB32" s="1014"/>
      <c r="BC32" s="1014"/>
      <c r="BD32" s="4623"/>
      <c r="BE32" s="4624"/>
      <c r="BF32" s="4625"/>
      <c r="BG32" s="4636"/>
      <c r="BH32" s="4637"/>
      <c r="BI32" s="4611" t="str">
        <f t="shared" si="1"/>
        <v/>
      </c>
      <c r="BJ32" s="4612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1" t="str">
        <f>IF('A230.3'!G64="","",'A230.3'!G64)</f>
        <v/>
      </c>
      <c r="G33" s="4632"/>
      <c r="H33" s="4632"/>
      <c r="I33" s="4632"/>
      <c r="J33" s="4632"/>
      <c r="K33" s="4632"/>
      <c r="L33" s="4632"/>
      <c r="M33" s="4633"/>
      <c r="N33" s="4617"/>
      <c r="O33" s="4618"/>
      <c r="P33" s="4619"/>
      <c r="Q33" s="4617"/>
      <c r="R33" s="4618"/>
      <c r="S33" s="4619"/>
      <c r="T33" s="4614"/>
      <c r="U33" s="4614"/>
      <c r="V33" s="4614"/>
      <c r="W33" s="4614"/>
      <c r="X33" s="4614"/>
      <c r="Y33" s="4615"/>
      <c r="Z33" s="4616"/>
      <c r="AA33" s="4616"/>
      <c r="AB33" s="4616"/>
      <c r="AC33" s="4616"/>
      <c r="AD33" s="4615"/>
      <c r="AE33" s="4626"/>
      <c r="AF33" s="4627"/>
      <c r="AG33" s="4628"/>
      <c r="AH33" s="4628"/>
      <c r="AI33" s="4628"/>
      <c r="AJ33" s="4629"/>
      <c r="AK33" s="4630"/>
      <c r="AL33" s="4630"/>
      <c r="AM33" s="4630"/>
      <c r="AN33" s="4630"/>
      <c r="AO33" s="4614"/>
      <c r="AP33" s="4614"/>
      <c r="AQ33" s="4614"/>
      <c r="AR33" s="4614"/>
      <c r="AS33" s="4614"/>
      <c r="AT33" s="4620"/>
      <c r="AU33" s="4621"/>
      <c r="AV33" s="4621"/>
      <c r="AW33" s="4621"/>
      <c r="AX33" s="4621"/>
      <c r="AY33" s="4622"/>
      <c r="AZ33" s="1014"/>
      <c r="BA33" s="1014"/>
      <c r="BB33" s="1014"/>
      <c r="BC33" s="1014"/>
      <c r="BD33" s="4623"/>
      <c r="BE33" s="4624"/>
      <c r="BF33" s="4625"/>
      <c r="BG33" s="4636"/>
      <c r="BH33" s="4637"/>
      <c r="BI33" s="4611" t="str">
        <f t="shared" si="1"/>
        <v/>
      </c>
      <c r="BJ33" s="4612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1" t="str">
        <f>IF('A230.3'!G65="","",'A230.3'!G65)</f>
        <v/>
      </c>
      <c r="G34" s="4632"/>
      <c r="H34" s="4632"/>
      <c r="I34" s="4632"/>
      <c r="J34" s="4632"/>
      <c r="K34" s="4632"/>
      <c r="L34" s="4632"/>
      <c r="M34" s="4633"/>
      <c r="N34" s="4617"/>
      <c r="O34" s="4618"/>
      <c r="P34" s="4619"/>
      <c r="Q34" s="4617"/>
      <c r="R34" s="4618"/>
      <c r="S34" s="4619"/>
      <c r="T34" s="4614"/>
      <c r="U34" s="4614"/>
      <c r="V34" s="4614"/>
      <c r="W34" s="4614"/>
      <c r="X34" s="4614"/>
      <c r="Y34" s="4615"/>
      <c r="Z34" s="4616"/>
      <c r="AA34" s="4616"/>
      <c r="AB34" s="4616"/>
      <c r="AC34" s="4616"/>
      <c r="AD34" s="4615"/>
      <c r="AE34" s="4626"/>
      <c r="AF34" s="4627"/>
      <c r="AG34" s="4628"/>
      <c r="AH34" s="4628"/>
      <c r="AI34" s="4628"/>
      <c r="AJ34" s="4629"/>
      <c r="AK34" s="4630"/>
      <c r="AL34" s="4630"/>
      <c r="AM34" s="4630"/>
      <c r="AN34" s="4630"/>
      <c r="AO34" s="4614"/>
      <c r="AP34" s="4614"/>
      <c r="AQ34" s="4614"/>
      <c r="AR34" s="4614"/>
      <c r="AS34" s="4614"/>
      <c r="AT34" s="4620"/>
      <c r="AU34" s="4621"/>
      <c r="AV34" s="4621"/>
      <c r="AW34" s="4621"/>
      <c r="AX34" s="4621"/>
      <c r="AY34" s="4622"/>
      <c r="AZ34" s="1014"/>
      <c r="BA34" s="1014"/>
      <c r="BB34" s="1014"/>
      <c r="BC34" s="1014"/>
      <c r="BD34" s="4623"/>
      <c r="BE34" s="4624"/>
      <c r="BF34" s="4625"/>
      <c r="BG34" s="4636"/>
      <c r="BH34" s="4637"/>
      <c r="BI34" s="4611" t="str">
        <f t="shared" si="1"/>
        <v/>
      </c>
      <c r="BJ34" s="4612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/>
      <c r="K40" s="4062"/>
      <c r="L40" s="4062"/>
      <c r="M40" s="4062"/>
      <c r="N40" s="4062"/>
      <c r="O40" s="4062"/>
      <c r="P40" s="4062"/>
      <c r="Q40" s="4062"/>
      <c r="R40" s="4634"/>
      <c r="S40" s="4634"/>
      <c r="T40" s="463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4" t="s">
        <v>1423</v>
      </c>
      <c r="H42" s="4485"/>
      <c r="I42" s="448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7"/>
      <c r="H43" s="4488"/>
      <c r="I43" s="4489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5" t="str">
        <f>IF(J40="","Incompleted","Completed")</f>
        <v>Incompleted</v>
      </c>
      <c r="H44" s="4196"/>
      <c r="I44" s="419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/>
  <dimension ref="A1:BM176"/>
  <sheetViews>
    <sheetView showGridLines="0" showRowColHeaders="0" zoomScale="70" zoomScaleNormal="70" workbookViewId="0">
      <pane ySplit="5" topLeftCell="A6" activePane="bottomLeft" state="frozen"/>
      <selection pane="bottomLeft" activeCell="B12" sqref="B12"/>
    </sheetView>
  </sheetViews>
  <sheetFormatPr defaultColWidth="0" defaultRowHeight="14.5" zeroHeight="1"/>
  <cols>
    <col min="1" max="1" width="4.7265625" style="1575" customWidth="1"/>
    <col min="2" max="2" width="9.453125" style="1575" customWidth="1"/>
    <col min="3" max="3" width="0.81640625" style="1575" customWidth="1"/>
    <col min="4" max="11" width="4.7265625" style="1575" customWidth="1"/>
    <col min="12" max="12" width="2" style="1575" customWidth="1"/>
    <col min="13" max="13" width="4.26953125" style="1575" customWidth="1"/>
    <col min="14" max="14" width="6" style="1575" customWidth="1"/>
    <col min="15" max="15" width="4.7265625" style="1575" customWidth="1"/>
    <col min="16" max="16" width="0.81640625" style="1575" customWidth="1"/>
    <col min="17" max="24" width="4.7265625" style="1575" customWidth="1"/>
    <col min="25" max="25" width="2.26953125" style="1575" customWidth="1"/>
    <col min="26" max="26" width="4.26953125" style="1575" customWidth="1"/>
    <col min="27" max="28" width="4.7265625" style="1575" customWidth="1"/>
    <col min="29" max="29" width="2" style="1575" customWidth="1"/>
    <col min="30" max="36" width="4.7265625" style="1575" customWidth="1"/>
    <col min="37" max="37" width="0.81640625" style="1575" customWidth="1"/>
    <col min="38" max="38" width="1.453125" style="1575" customWidth="1"/>
    <col min="39" max="39" width="4.26953125" style="1575" customWidth="1"/>
    <col min="40" max="41" width="4.7265625" style="1575" customWidth="1"/>
    <col min="42" max="42" width="1.81640625" style="1575" customWidth="1"/>
    <col min="43" max="48" width="4.7265625" style="1575" customWidth="1"/>
    <col min="49" max="50" width="1.81640625" style="1575" customWidth="1"/>
    <col min="51" max="51" width="13.453125" style="1575" customWidth="1"/>
    <col min="52" max="54" width="4.7265625" style="1575" customWidth="1"/>
    <col min="55" max="55" width="1.453125" style="1575" customWidth="1"/>
    <col min="56" max="61" width="4.7265625" style="1575" customWidth="1"/>
    <col min="62" max="62" width="1.453125" style="1575" customWidth="1"/>
    <col min="63" max="63" width="4.7265625" style="1575" customWidth="1"/>
    <col min="64" max="64" width="2.7265625" style="1575" customWidth="1"/>
    <col min="65" max="65" width="4.7265625" style="1575" customWidth="1"/>
    <col min="66" max="16384" width="4.7265625" style="1575" hidden="1"/>
  </cols>
  <sheetData>
    <row r="1" spans="1:65" ht="24" customHeight="1">
      <c r="A1" s="3394"/>
      <c r="B1" s="3394"/>
      <c r="C1" s="3394"/>
      <c r="D1" s="3394"/>
      <c r="E1" s="3394"/>
      <c r="F1" s="3394"/>
      <c r="G1" s="3394"/>
      <c r="H1" s="3394"/>
      <c r="I1" s="3394"/>
      <c r="J1" s="3394"/>
      <c r="K1" s="3394"/>
      <c r="L1" s="3394"/>
      <c r="M1" s="3394"/>
      <c r="N1" s="3394"/>
      <c r="O1" s="3394"/>
      <c r="P1" s="3394"/>
      <c r="Q1" s="3394"/>
      <c r="R1" s="3394"/>
      <c r="S1" s="3394"/>
      <c r="T1" s="3394"/>
      <c r="U1" s="3394"/>
      <c r="V1" s="3394"/>
      <c r="W1" s="3394"/>
      <c r="X1" s="3394"/>
      <c r="Y1" s="3394"/>
      <c r="Z1" s="3394"/>
      <c r="AA1" s="3394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7"/>
    </row>
    <row r="2" spans="1:65" ht="24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7"/>
    </row>
    <row r="3" spans="1:65" ht="24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4"/>
      <c r="AC3" s="94"/>
      <c r="AD3" s="94"/>
      <c r="AE3" s="94"/>
      <c r="AF3" s="94"/>
      <c r="AG3" s="94"/>
      <c r="AH3" s="94"/>
      <c r="AI3" s="94"/>
      <c r="AJ3" s="94"/>
      <c r="AK3" s="94"/>
      <c r="AL3" s="94"/>
      <c r="AM3" s="94"/>
      <c r="AN3" s="94"/>
      <c r="AO3" s="94"/>
      <c r="AP3" s="94"/>
      <c r="AQ3" s="94"/>
      <c r="AR3" s="94"/>
      <c r="AS3" s="94"/>
      <c r="AT3" s="94"/>
      <c r="AU3" s="94"/>
      <c r="AV3" s="94"/>
      <c r="AW3" s="94"/>
      <c r="AX3" s="94"/>
      <c r="AY3" s="94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7"/>
    </row>
    <row r="4" spans="1:65" ht="24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86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87"/>
    </row>
    <row r="5" spans="1:65" ht="23.5">
      <c r="A5" s="128"/>
      <c r="B5" s="3383" t="s">
        <v>962</v>
      </c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  <c r="BG5" s="3383"/>
      <c r="BH5" s="3383"/>
      <c r="BI5" s="3383"/>
      <c r="BJ5" s="3383"/>
      <c r="BK5" s="3383"/>
      <c r="BL5" s="3383"/>
      <c r="BM5" s="87"/>
    </row>
    <row r="6" spans="1:65" ht="21" thickBot="1">
      <c r="A6" s="88"/>
      <c r="B6" s="435" t="s">
        <v>720</v>
      </c>
      <c r="C6" s="2557" t="s">
        <v>7335</v>
      </c>
      <c r="D6" s="2558"/>
      <c r="E6" s="439"/>
      <c r="F6" s="439"/>
      <c r="G6" s="439"/>
      <c r="H6" s="439"/>
      <c r="I6" s="439"/>
      <c r="J6" s="439"/>
      <c r="K6" s="439"/>
      <c r="L6" s="439"/>
      <c r="M6" s="440"/>
      <c r="N6" s="435" t="s">
        <v>721</v>
      </c>
      <c r="O6" s="2557" t="s">
        <v>802</v>
      </c>
      <c r="P6" s="439"/>
      <c r="Q6" s="439"/>
      <c r="R6" s="439"/>
      <c r="S6" s="439"/>
      <c r="T6" s="439"/>
      <c r="U6" s="439"/>
      <c r="V6" s="439"/>
      <c r="W6" s="439"/>
      <c r="X6" s="439"/>
      <c r="Y6" s="439"/>
      <c r="Z6" s="440"/>
      <c r="AA6" s="435" t="s">
        <v>959</v>
      </c>
      <c r="AB6" s="2557" t="s">
        <v>960</v>
      </c>
      <c r="AC6" s="439"/>
      <c r="AD6" s="439"/>
      <c r="AE6" s="439"/>
      <c r="AF6" s="439"/>
      <c r="AG6" s="439"/>
      <c r="AH6" s="439"/>
      <c r="AI6" s="439"/>
      <c r="AJ6" s="439"/>
      <c r="AK6" s="439"/>
      <c r="AL6" s="439"/>
      <c r="AM6" s="441"/>
      <c r="AN6" s="435" t="s">
        <v>320</v>
      </c>
      <c r="AO6" s="2557" t="s">
        <v>961</v>
      </c>
      <c r="AP6" s="439"/>
      <c r="AQ6" s="439"/>
      <c r="AR6" s="439"/>
      <c r="AS6" s="439"/>
      <c r="AT6" s="439"/>
      <c r="AU6" s="439"/>
      <c r="AV6" s="439"/>
      <c r="AW6" s="439"/>
      <c r="AX6" s="439"/>
      <c r="AY6" s="439"/>
      <c r="AZ6" s="87"/>
      <c r="BA6" s="435" t="s">
        <v>834</v>
      </c>
      <c r="BB6" s="2557" t="s">
        <v>7146</v>
      </c>
      <c r="BC6" s="439"/>
      <c r="BD6" s="439"/>
      <c r="BE6" s="439"/>
      <c r="BF6" s="439"/>
      <c r="BG6" s="439"/>
      <c r="BH6" s="439"/>
      <c r="BI6" s="439"/>
      <c r="BJ6" s="439"/>
      <c r="BK6" s="439"/>
      <c r="BL6" s="439"/>
      <c r="BM6" s="87"/>
    </row>
    <row r="7" spans="1:65" s="3102" customFormat="1" ht="36.75" customHeight="1">
      <c r="A7" s="88"/>
      <c r="B7" s="3311" t="s">
        <v>815</v>
      </c>
      <c r="C7" s="1920"/>
      <c r="D7" s="3395" t="s">
        <v>283</v>
      </c>
      <c r="E7" s="3395"/>
      <c r="F7" s="3395"/>
      <c r="G7" s="3395"/>
      <c r="H7" s="3395"/>
      <c r="I7" s="3395"/>
      <c r="J7" s="3395"/>
      <c r="K7" s="3395"/>
      <c r="L7" s="3395"/>
      <c r="M7" s="436"/>
      <c r="N7" s="3311" t="s">
        <v>1541</v>
      </c>
      <c r="O7" s="1920"/>
      <c r="P7" s="1920"/>
      <c r="Q7" s="3395" t="s">
        <v>7014</v>
      </c>
      <c r="R7" s="3395"/>
      <c r="S7" s="3395"/>
      <c r="T7" s="3395"/>
      <c r="U7" s="3395"/>
      <c r="V7" s="3395"/>
      <c r="W7" s="3395"/>
      <c r="X7" s="3395"/>
      <c r="Y7" s="3395"/>
      <c r="Z7" s="436"/>
      <c r="AA7" s="1921" t="s">
        <v>2062</v>
      </c>
      <c r="AB7" s="1920"/>
      <c r="AC7" s="1920"/>
      <c r="AD7" s="3396" t="s">
        <v>7852</v>
      </c>
      <c r="AE7" s="3396"/>
      <c r="AF7" s="3396"/>
      <c r="AG7" s="3396"/>
      <c r="AH7" s="3396"/>
      <c r="AI7" s="3396"/>
      <c r="AJ7" s="3396"/>
      <c r="AK7" s="3396"/>
      <c r="AL7" s="3396"/>
      <c r="AM7" s="437"/>
      <c r="AN7" s="1922" t="s">
        <v>6938</v>
      </c>
      <c r="AO7" s="1923"/>
      <c r="AP7" s="1923"/>
      <c r="AQ7" s="3397" t="s">
        <v>7791</v>
      </c>
      <c r="AR7" s="3397"/>
      <c r="AS7" s="3397"/>
      <c r="AT7" s="3397"/>
      <c r="AU7" s="3397"/>
      <c r="AV7" s="3397"/>
      <c r="AW7" s="3397"/>
      <c r="AX7" s="3397"/>
      <c r="AY7" s="3397"/>
      <c r="AZ7" s="88"/>
      <c r="BA7" s="1922" t="s">
        <v>7367</v>
      </c>
      <c r="BB7" s="1923"/>
      <c r="BC7" s="1923"/>
      <c r="BD7" s="3397" t="s">
        <v>7787</v>
      </c>
      <c r="BE7" s="3397"/>
      <c r="BF7" s="3397"/>
      <c r="BG7" s="3397"/>
      <c r="BH7" s="3397"/>
      <c r="BI7" s="3397"/>
      <c r="BJ7" s="3397"/>
      <c r="BK7" s="3397"/>
      <c r="BL7" s="3397"/>
      <c r="BM7" s="88"/>
    </row>
    <row r="8" spans="1:65" s="3102" customFormat="1" ht="36" customHeight="1">
      <c r="A8" s="95"/>
      <c r="B8" s="1925" t="s">
        <v>1452</v>
      </c>
      <c r="C8" s="1924"/>
      <c r="D8" s="3385" t="s">
        <v>7006</v>
      </c>
      <c r="E8" s="3385"/>
      <c r="F8" s="3385"/>
      <c r="G8" s="3385"/>
      <c r="H8" s="3385"/>
      <c r="I8" s="3385"/>
      <c r="J8" s="3385"/>
      <c r="K8" s="3385"/>
      <c r="L8" s="3385"/>
      <c r="M8" s="437"/>
      <c r="N8" s="1925" t="s">
        <v>1565</v>
      </c>
      <c r="O8" s="1924"/>
      <c r="P8" s="1924"/>
      <c r="Q8" s="3385" t="s">
        <v>8540</v>
      </c>
      <c r="R8" s="3385"/>
      <c r="S8" s="3385"/>
      <c r="T8" s="3385"/>
      <c r="U8" s="3385"/>
      <c r="V8" s="3385"/>
      <c r="W8" s="3385"/>
      <c r="X8" s="3385"/>
      <c r="Y8" s="3385"/>
      <c r="Z8" s="438"/>
      <c r="AA8" s="1921" t="s">
        <v>2070</v>
      </c>
      <c r="AB8" s="1924"/>
      <c r="AC8" s="1924"/>
      <c r="AD8" s="3392" t="s">
        <v>2008</v>
      </c>
      <c r="AE8" s="3392"/>
      <c r="AF8" s="3392"/>
      <c r="AG8" s="3392"/>
      <c r="AH8" s="3392"/>
      <c r="AI8" s="3392"/>
      <c r="AJ8" s="3392"/>
      <c r="AK8" s="3392"/>
      <c r="AL8" s="3392"/>
      <c r="AM8" s="437"/>
      <c r="AN8" s="1926" t="s">
        <v>6939</v>
      </c>
      <c r="AO8" s="1927"/>
      <c r="AP8" s="1927"/>
      <c r="AQ8" s="3392" t="s">
        <v>7790</v>
      </c>
      <c r="AR8" s="3392"/>
      <c r="AS8" s="3392"/>
      <c r="AT8" s="3392"/>
      <c r="AU8" s="3392"/>
      <c r="AV8" s="3392"/>
      <c r="AW8" s="3392"/>
      <c r="AX8" s="3392"/>
      <c r="AY8" s="3392"/>
      <c r="AZ8" s="88"/>
      <c r="BA8" s="1928" t="s">
        <v>7368</v>
      </c>
      <c r="BB8" s="1929"/>
      <c r="BC8" s="1929"/>
      <c r="BD8" s="3398" t="s">
        <v>7788</v>
      </c>
      <c r="BE8" s="3398"/>
      <c r="BF8" s="3398"/>
      <c r="BG8" s="3398"/>
      <c r="BH8" s="3398"/>
      <c r="BI8" s="3398"/>
      <c r="BJ8" s="3398"/>
      <c r="BK8" s="3398"/>
      <c r="BL8" s="3398"/>
      <c r="BM8" s="88"/>
    </row>
    <row r="9" spans="1:65" s="3102" customFormat="1" ht="36" customHeight="1">
      <c r="A9" s="95"/>
      <c r="B9" s="1925" t="s">
        <v>1461</v>
      </c>
      <c r="C9" s="1924"/>
      <c r="D9" s="3385" t="s">
        <v>770</v>
      </c>
      <c r="E9" s="3385"/>
      <c r="F9" s="3385"/>
      <c r="G9" s="3385"/>
      <c r="H9" s="3385"/>
      <c r="I9" s="3385"/>
      <c r="J9" s="3385"/>
      <c r="K9" s="3385"/>
      <c r="L9" s="3385"/>
      <c r="M9" s="438"/>
      <c r="N9" s="1925" t="s">
        <v>2099</v>
      </c>
      <c r="O9" s="1924"/>
      <c r="P9" s="1924"/>
      <c r="Q9" s="3385" t="s">
        <v>269</v>
      </c>
      <c r="R9" s="3385"/>
      <c r="S9" s="3385"/>
      <c r="T9" s="3385"/>
      <c r="U9" s="3385"/>
      <c r="V9" s="3385"/>
      <c r="W9" s="3385"/>
      <c r="X9" s="3385"/>
      <c r="Y9" s="3385"/>
      <c r="Z9" s="438"/>
      <c r="AA9" s="1921" t="s">
        <v>2073</v>
      </c>
      <c r="AB9" s="1924"/>
      <c r="AC9" s="1924"/>
      <c r="AD9" s="3392" t="s">
        <v>6966</v>
      </c>
      <c r="AE9" s="3392"/>
      <c r="AF9" s="3392"/>
      <c r="AG9" s="3392"/>
      <c r="AH9" s="3392"/>
      <c r="AI9" s="3392"/>
      <c r="AJ9" s="3392"/>
      <c r="AK9" s="3392"/>
      <c r="AL9" s="3392"/>
      <c r="AM9" s="437"/>
      <c r="AN9" s="1925" t="s">
        <v>6941</v>
      </c>
      <c r="AO9" s="1924"/>
      <c r="AP9" s="1924"/>
      <c r="AQ9" s="3392" t="s">
        <v>7785</v>
      </c>
      <c r="AR9" s="3392"/>
      <c r="AS9" s="3392"/>
      <c r="AT9" s="3392"/>
      <c r="AU9" s="3392"/>
      <c r="AV9" s="3392"/>
      <c r="AW9" s="3392"/>
      <c r="AX9" s="3392"/>
      <c r="AY9" s="3392"/>
      <c r="AZ9" s="88"/>
      <c r="BA9" s="1928" t="s">
        <v>7725</v>
      </c>
      <c r="BB9" s="1929"/>
      <c r="BC9" s="1929"/>
      <c r="BD9" s="3398" t="s">
        <v>7789</v>
      </c>
      <c r="BE9" s="3398"/>
      <c r="BF9" s="3398"/>
      <c r="BG9" s="3398"/>
      <c r="BH9" s="3398"/>
      <c r="BI9" s="3398"/>
      <c r="BJ9" s="3398"/>
      <c r="BK9" s="3398"/>
      <c r="BL9" s="3398"/>
      <c r="BM9" s="88"/>
    </row>
    <row r="10" spans="1:65" s="3102" customFormat="1" ht="36" customHeight="1">
      <c r="A10" s="95"/>
      <c r="B10" s="1925" t="s">
        <v>1462</v>
      </c>
      <c r="C10" s="1924"/>
      <c r="D10" s="3385" t="s">
        <v>12</v>
      </c>
      <c r="E10" s="3385"/>
      <c r="F10" s="3385"/>
      <c r="G10" s="3385"/>
      <c r="H10" s="3385"/>
      <c r="I10" s="3385"/>
      <c r="J10" s="3385"/>
      <c r="K10" s="3385"/>
      <c r="L10" s="3385"/>
      <c r="M10" s="438"/>
      <c r="N10" s="1925" t="s">
        <v>1638</v>
      </c>
      <c r="O10" s="1924"/>
      <c r="P10" s="1924"/>
      <c r="Q10" s="3388" t="s">
        <v>7807</v>
      </c>
      <c r="R10" s="3388"/>
      <c r="S10" s="3388"/>
      <c r="T10" s="3388"/>
      <c r="U10" s="3388"/>
      <c r="V10" s="3388"/>
      <c r="W10" s="3388"/>
      <c r="X10" s="3388"/>
      <c r="Y10" s="3388"/>
      <c r="Z10" s="438"/>
      <c r="AA10" s="1921" t="s">
        <v>2074</v>
      </c>
      <c r="AB10" s="1924"/>
      <c r="AC10" s="1924"/>
      <c r="AD10" s="3392" t="s">
        <v>1772</v>
      </c>
      <c r="AE10" s="3392"/>
      <c r="AF10" s="3392"/>
      <c r="AG10" s="3392"/>
      <c r="AH10" s="3392"/>
      <c r="AI10" s="3392"/>
      <c r="AJ10" s="3392"/>
      <c r="AK10" s="3392"/>
      <c r="AL10" s="3392"/>
      <c r="AM10" s="437"/>
      <c r="AN10" s="1925" t="s">
        <v>2095</v>
      </c>
      <c r="AO10" s="1924"/>
      <c r="AP10" s="1924"/>
      <c r="AQ10" s="3392" t="s">
        <v>5183</v>
      </c>
      <c r="AR10" s="3392"/>
      <c r="AS10" s="3392"/>
      <c r="AT10" s="3392"/>
      <c r="AU10" s="3392"/>
      <c r="AV10" s="3392"/>
      <c r="AW10" s="3392"/>
      <c r="AX10" s="3392"/>
      <c r="AY10" s="3392"/>
      <c r="AZ10" s="88"/>
      <c r="BA10" s="1928" t="s">
        <v>8380</v>
      </c>
      <c r="BB10" s="1929"/>
      <c r="BC10" s="1929"/>
      <c r="BD10" s="3398" t="s">
        <v>8381</v>
      </c>
      <c r="BE10" s="3398"/>
      <c r="BF10" s="3398"/>
      <c r="BG10" s="3398"/>
      <c r="BH10" s="3398"/>
      <c r="BI10" s="3398"/>
      <c r="BJ10" s="3398"/>
      <c r="BK10" s="3398"/>
      <c r="BL10" s="3398"/>
      <c r="BM10" s="88"/>
    </row>
    <row r="11" spans="1:65" s="3102" customFormat="1" ht="36" customHeight="1">
      <c r="A11" s="95"/>
      <c r="B11" s="1921" t="s">
        <v>1466</v>
      </c>
      <c r="C11" s="1931"/>
      <c r="D11" s="3386" t="s">
        <v>284</v>
      </c>
      <c r="E11" s="3386"/>
      <c r="F11" s="3386"/>
      <c r="G11" s="3386"/>
      <c r="H11" s="3386"/>
      <c r="I11" s="3386"/>
      <c r="J11" s="3386"/>
      <c r="K11" s="3386"/>
      <c r="L11" s="3386"/>
      <c r="M11" s="438"/>
      <c r="N11" s="1921" t="s">
        <v>1639</v>
      </c>
      <c r="O11" s="1931"/>
      <c r="P11" s="1931"/>
      <c r="Q11" s="3389" t="s">
        <v>7808</v>
      </c>
      <c r="R11" s="3389"/>
      <c r="S11" s="3389"/>
      <c r="T11" s="3389"/>
      <c r="U11" s="3389"/>
      <c r="V11" s="3389"/>
      <c r="W11" s="3389"/>
      <c r="X11" s="3389"/>
      <c r="Y11" s="3389"/>
      <c r="Z11" s="438"/>
      <c r="AA11" s="1921" t="s">
        <v>2076</v>
      </c>
      <c r="AB11" s="1931"/>
      <c r="AC11" s="1931"/>
      <c r="AD11" s="3392" t="s">
        <v>6968</v>
      </c>
      <c r="AE11" s="3392"/>
      <c r="AF11" s="3392"/>
      <c r="AG11" s="3392"/>
      <c r="AH11" s="3392"/>
      <c r="AI11" s="3392"/>
      <c r="AJ11" s="3392"/>
      <c r="AK11" s="3392"/>
      <c r="AL11" s="3392"/>
      <c r="AM11" s="437"/>
      <c r="AN11" s="1925" t="s">
        <v>2096</v>
      </c>
      <c r="AO11" s="1924"/>
      <c r="AP11" s="1924"/>
      <c r="AQ11" s="3386" t="s">
        <v>1769</v>
      </c>
      <c r="AR11" s="3386"/>
      <c r="AS11" s="3386"/>
      <c r="AT11" s="3386"/>
      <c r="AU11" s="3386"/>
      <c r="AV11" s="3386"/>
      <c r="AW11" s="3386"/>
      <c r="AX11" s="3386"/>
      <c r="AY11" s="3386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</row>
    <row r="12" spans="1:65" s="3102" customFormat="1" ht="36" customHeight="1">
      <c r="A12" s="88"/>
      <c r="B12" s="3312" t="s">
        <v>1467</v>
      </c>
      <c r="C12" s="1932"/>
      <c r="D12" s="3387" t="s">
        <v>7068</v>
      </c>
      <c r="E12" s="3387"/>
      <c r="F12" s="3387"/>
      <c r="G12" s="3387"/>
      <c r="H12" s="3387"/>
      <c r="I12" s="3387"/>
      <c r="J12" s="3387"/>
      <c r="K12" s="3387"/>
      <c r="L12" s="3387"/>
      <c r="M12" s="438"/>
      <c r="N12" s="1921" t="s">
        <v>1640</v>
      </c>
      <c r="O12" s="1931"/>
      <c r="P12" s="1931"/>
      <c r="Q12" s="3386" t="s">
        <v>7069</v>
      </c>
      <c r="R12" s="3386"/>
      <c r="S12" s="3386"/>
      <c r="T12" s="3386"/>
      <c r="U12" s="3386"/>
      <c r="V12" s="3386"/>
      <c r="W12" s="3386"/>
      <c r="X12" s="3386"/>
      <c r="Y12" s="3386"/>
      <c r="Z12" s="438"/>
      <c r="AA12" s="1921" t="s">
        <v>2078</v>
      </c>
      <c r="AB12" s="1931"/>
      <c r="AC12" s="1931"/>
      <c r="AD12" s="3390" t="s">
        <v>1709</v>
      </c>
      <c r="AE12" s="3390"/>
      <c r="AF12" s="3390"/>
      <c r="AG12" s="3390"/>
      <c r="AH12" s="3390"/>
      <c r="AI12" s="3390"/>
      <c r="AJ12" s="3390"/>
      <c r="AK12" s="3390"/>
      <c r="AL12" s="3390"/>
      <c r="AM12" s="437"/>
      <c r="AN12" s="1921" t="s">
        <v>6942</v>
      </c>
      <c r="AO12" s="1931"/>
      <c r="AP12" s="1931"/>
      <c r="AQ12" s="3392" t="s">
        <v>7786</v>
      </c>
      <c r="AR12" s="3393"/>
      <c r="AS12" s="3393"/>
      <c r="AT12" s="3393"/>
      <c r="AU12" s="3393"/>
      <c r="AV12" s="3393"/>
      <c r="AW12" s="3393"/>
      <c r="AX12" s="3393"/>
      <c r="AY12" s="3393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</row>
    <row r="13" spans="1:65" s="3102" customFormat="1" ht="36.75" customHeight="1" thickBot="1">
      <c r="A13" s="88"/>
      <c r="B13" s="3066" t="str">
        <f>IF(Home!AN13="","",IF(AND(Home!AN13=1,'A110'!I25&lt;&gt;"Entitas berdiri pada periode berjalan dan laporan keuangan tersedia pada periode berjalan"),"A170",""))</f>
        <v>A170</v>
      </c>
      <c r="C13" s="1933"/>
      <c r="D13" s="3399" t="str">
        <f>IF(Home!AN13="","",IF(AND(Home!AN13=1,'A110'!I25&lt;&gt;"Entitas berdiri pada periode berjalan dan laporan keuangan tersedia pada periode berjalan"),"Perikatan Tahun Pertama",""))</f>
        <v>Perikatan Tahun Pertama</v>
      </c>
      <c r="E13" s="3399"/>
      <c r="F13" s="3399"/>
      <c r="G13" s="3399"/>
      <c r="H13" s="3399"/>
      <c r="I13" s="3399"/>
      <c r="J13" s="3399"/>
      <c r="K13" s="3399"/>
      <c r="L13" s="3399"/>
      <c r="M13" s="438"/>
      <c r="N13" s="1921" t="s">
        <v>72</v>
      </c>
      <c r="O13" s="1931"/>
      <c r="P13" s="1931"/>
      <c r="Q13" s="3389" t="s">
        <v>7805</v>
      </c>
      <c r="R13" s="3389"/>
      <c r="S13" s="3389"/>
      <c r="T13" s="3389"/>
      <c r="U13" s="3389"/>
      <c r="V13" s="3389"/>
      <c r="W13" s="3389"/>
      <c r="X13" s="3389"/>
      <c r="Y13" s="3389"/>
      <c r="Z13" s="438"/>
      <c r="AA13" s="1921" t="s">
        <v>2080</v>
      </c>
      <c r="AB13" s="1931"/>
      <c r="AC13" s="1931"/>
      <c r="AD13" s="3392" t="s">
        <v>6973</v>
      </c>
      <c r="AE13" s="3392"/>
      <c r="AF13" s="3392"/>
      <c r="AG13" s="3392"/>
      <c r="AH13" s="3392"/>
      <c r="AI13" s="3392"/>
      <c r="AJ13" s="3392"/>
      <c r="AK13" s="3392"/>
      <c r="AL13" s="3392"/>
      <c r="AM13" s="437"/>
      <c r="AN13" s="1921" t="s">
        <v>6944</v>
      </c>
      <c r="AO13" s="1931"/>
      <c r="AP13" s="1931"/>
      <c r="AQ13" s="3400" t="s">
        <v>1757</v>
      </c>
      <c r="AR13" s="3401"/>
      <c r="AS13" s="3401"/>
      <c r="AT13" s="3401"/>
      <c r="AU13" s="3401"/>
      <c r="AV13" s="3401"/>
      <c r="AW13" s="3401"/>
      <c r="AX13" s="3401"/>
      <c r="AY13" s="3401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</row>
    <row r="14" spans="1:65" s="3102" customFormat="1" ht="36" customHeight="1">
      <c r="A14" s="88"/>
      <c r="B14" s="437"/>
      <c r="C14" s="437"/>
      <c r="D14" s="437"/>
      <c r="E14" s="437"/>
      <c r="F14" s="437"/>
      <c r="G14" s="437"/>
      <c r="H14" s="437"/>
      <c r="I14" s="437"/>
      <c r="J14" s="437"/>
      <c r="K14" s="437"/>
      <c r="L14" s="437"/>
      <c r="M14" s="438"/>
      <c r="N14" s="1921" t="s">
        <v>8382</v>
      </c>
      <c r="O14" s="1931"/>
      <c r="P14" s="1931"/>
      <c r="Q14" s="3389" t="s">
        <v>8541</v>
      </c>
      <c r="R14" s="3389"/>
      <c r="S14" s="3389"/>
      <c r="T14" s="3389"/>
      <c r="U14" s="3389"/>
      <c r="V14" s="3389"/>
      <c r="W14" s="3389"/>
      <c r="X14" s="3389"/>
      <c r="Y14" s="3389"/>
      <c r="Z14" s="438"/>
      <c r="AA14" s="1921" t="s">
        <v>2082</v>
      </c>
      <c r="AB14" s="1931"/>
      <c r="AC14" s="1931"/>
      <c r="AD14" s="3392" t="s">
        <v>6974</v>
      </c>
      <c r="AE14" s="3392"/>
      <c r="AF14" s="3392"/>
      <c r="AG14" s="3392"/>
      <c r="AH14" s="3392"/>
      <c r="AI14" s="3392"/>
      <c r="AJ14" s="3392"/>
      <c r="AK14" s="3392"/>
      <c r="AL14" s="3392"/>
      <c r="AM14" s="437"/>
      <c r="AN14" s="1921" t="s">
        <v>6943</v>
      </c>
      <c r="AO14" s="1931"/>
      <c r="AP14" s="1931"/>
      <c r="AQ14" s="3392" t="s">
        <v>7270</v>
      </c>
      <c r="AR14" s="3393"/>
      <c r="AS14" s="3393"/>
      <c r="AT14" s="3393"/>
      <c r="AU14" s="3393"/>
      <c r="AV14" s="3393"/>
      <c r="AW14" s="3393"/>
      <c r="AX14" s="3393"/>
      <c r="AY14" s="3393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</row>
    <row r="15" spans="1:65" s="3102" customFormat="1" ht="36" customHeight="1">
      <c r="A15" s="88"/>
      <c r="B15" s="437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438"/>
      <c r="N15" s="1934"/>
      <c r="O15" s="1931"/>
      <c r="P15" s="1931"/>
      <c r="Q15" s="3386"/>
      <c r="R15" s="3386"/>
      <c r="S15" s="3386"/>
      <c r="T15" s="3386"/>
      <c r="U15" s="3386"/>
      <c r="V15" s="3386"/>
      <c r="W15" s="3386"/>
      <c r="X15" s="3386"/>
      <c r="Y15" s="3386"/>
      <c r="Z15" s="438"/>
      <c r="AA15" s="1921" t="s">
        <v>2085</v>
      </c>
      <c r="AB15" s="1934"/>
      <c r="AC15" s="1934"/>
      <c r="AD15" s="3392" t="s">
        <v>1760</v>
      </c>
      <c r="AE15" s="3392"/>
      <c r="AF15" s="3392"/>
      <c r="AG15" s="3392"/>
      <c r="AH15" s="3392"/>
      <c r="AI15" s="3392"/>
      <c r="AJ15" s="3392"/>
      <c r="AK15" s="3392"/>
      <c r="AL15" s="3392"/>
      <c r="AM15" s="437"/>
      <c r="AN15" s="1930"/>
      <c r="AO15" s="1931"/>
      <c r="AP15" s="1931"/>
      <c r="AQ15" s="3392"/>
      <c r="AR15" s="3393"/>
      <c r="AS15" s="3393"/>
      <c r="AT15" s="3393"/>
      <c r="AU15" s="3393"/>
      <c r="AV15" s="3393"/>
      <c r="AW15" s="3393"/>
      <c r="AX15" s="3393"/>
      <c r="AY15" s="3393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</row>
    <row r="16" spans="1:65" s="3102" customFormat="1" ht="36" customHeight="1">
      <c r="A16" s="88"/>
      <c r="B16" s="437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8"/>
      <c r="N16" s="1934"/>
      <c r="O16" s="1931"/>
      <c r="P16" s="1931"/>
      <c r="Q16" s="3390"/>
      <c r="R16" s="3390"/>
      <c r="S16" s="3390"/>
      <c r="T16" s="3390"/>
      <c r="U16" s="3390"/>
      <c r="V16" s="3390"/>
      <c r="W16" s="3390"/>
      <c r="X16" s="3390"/>
      <c r="Y16" s="3390"/>
      <c r="Z16" s="438"/>
      <c r="AA16" s="1921"/>
      <c r="AB16" s="1934"/>
      <c r="AC16" s="1934"/>
      <c r="AD16" s="3392"/>
      <c r="AE16" s="3392"/>
      <c r="AF16" s="3392"/>
      <c r="AG16" s="3392"/>
      <c r="AH16" s="3392"/>
      <c r="AI16" s="3392"/>
      <c r="AJ16" s="3392"/>
      <c r="AK16" s="3392"/>
      <c r="AL16" s="3392"/>
      <c r="AM16" s="437"/>
      <c r="AN16" s="1930"/>
      <c r="AO16" s="1931"/>
      <c r="AP16" s="1931"/>
      <c r="AQ16" s="3392"/>
      <c r="AR16" s="3392"/>
      <c r="AS16" s="3392"/>
      <c r="AT16" s="3392"/>
      <c r="AU16" s="3392"/>
      <c r="AV16" s="3392"/>
      <c r="AW16" s="3392"/>
      <c r="AX16" s="3392"/>
      <c r="AY16" s="3392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</row>
    <row r="17" spans="1:65" s="3102" customFormat="1" ht="36" customHeight="1" thickBot="1">
      <c r="A17" s="88"/>
      <c r="B17" s="437"/>
      <c r="C17" s="437"/>
      <c r="D17" s="437"/>
      <c r="E17" s="437"/>
      <c r="F17" s="437"/>
      <c r="G17" s="437"/>
      <c r="H17" s="437"/>
      <c r="I17" s="437"/>
      <c r="J17" s="437"/>
      <c r="K17" s="437"/>
      <c r="L17" s="437"/>
      <c r="M17" s="438"/>
      <c r="N17" s="1935"/>
      <c r="O17" s="1936"/>
      <c r="P17" s="1936"/>
      <c r="Q17" s="3391"/>
      <c r="R17" s="3391"/>
      <c r="S17" s="3391"/>
      <c r="T17" s="3391"/>
      <c r="U17" s="3391"/>
      <c r="V17" s="3391"/>
      <c r="W17" s="3391"/>
      <c r="X17" s="3391"/>
      <c r="Y17" s="3391"/>
      <c r="Z17" s="438"/>
      <c r="AA17" s="1937"/>
      <c r="AB17" s="1936"/>
      <c r="AC17" s="1936"/>
      <c r="AD17" s="3384"/>
      <c r="AE17" s="3384"/>
      <c r="AF17" s="3384"/>
      <c r="AG17" s="3384"/>
      <c r="AH17" s="3384"/>
      <c r="AI17" s="3384"/>
      <c r="AJ17" s="3384"/>
      <c r="AK17" s="3384"/>
      <c r="AL17" s="3384"/>
      <c r="AM17" s="437"/>
      <c r="AN17" s="1937"/>
      <c r="AO17" s="1936"/>
      <c r="AP17" s="1936"/>
      <c r="AQ17" s="3384"/>
      <c r="AR17" s="3384"/>
      <c r="AS17" s="3384"/>
      <c r="AT17" s="3384"/>
      <c r="AU17" s="3384"/>
      <c r="AV17" s="3384"/>
      <c r="AW17" s="3384"/>
      <c r="AX17" s="3384"/>
      <c r="AY17" s="3384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</row>
    <row r="18" spans="1:65" s="3102" customFormat="1" ht="36" customHeight="1">
      <c r="A18" s="88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13"/>
      <c r="N18" s="423"/>
      <c r="O18" s="102"/>
      <c r="P18" s="102"/>
      <c r="Q18" s="424"/>
      <c r="R18" s="424"/>
      <c r="S18" s="424"/>
      <c r="T18" s="424"/>
      <c r="U18" s="424"/>
      <c r="V18" s="424"/>
      <c r="W18" s="424"/>
      <c r="X18" s="424"/>
      <c r="Y18" s="424"/>
      <c r="Z18" s="96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</row>
    <row r="19" spans="1:65" s="3102" customFormat="1" ht="36" hidden="1" customHeight="1">
      <c r="B19" s="1718"/>
      <c r="C19" s="1718"/>
      <c r="D19" s="1718"/>
      <c r="E19" s="1718"/>
      <c r="F19" s="1718"/>
      <c r="G19" s="1718"/>
      <c r="H19" s="1718"/>
      <c r="I19" s="1718"/>
      <c r="J19" s="1718"/>
      <c r="K19" s="1718"/>
      <c r="L19" s="1718"/>
      <c r="M19" s="3103"/>
      <c r="N19" s="3104"/>
      <c r="O19" s="1718"/>
      <c r="P19" s="1718"/>
      <c r="Q19" s="3105"/>
      <c r="R19" s="3105"/>
      <c r="S19" s="3105"/>
      <c r="T19" s="3105"/>
      <c r="U19" s="3105"/>
      <c r="V19" s="3105"/>
      <c r="W19" s="3105"/>
      <c r="X19" s="3105"/>
      <c r="Y19" s="3105"/>
      <c r="Z19" s="3106"/>
    </row>
    <row r="20" spans="1:65" s="3102" customFormat="1" ht="36" hidden="1" customHeight="1">
      <c r="B20" s="1718"/>
      <c r="C20" s="1718"/>
      <c r="D20" s="1718"/>
      <c r="E20" s="1718"/>
      <c r="F20" s="1718"/>
      <c r="G20" s="1718"/>
      <c r="H20" s="1718"/>
      <c r="I20" s="1718"/>
      <c r="J20" s="1718"/>
      <c r="K20" s="1718"/>
      <c r="L20" s="1718"/>
      <c r="M20" s="3103"/>
      <c r="N20" s="3104"/>
      <c r="O20" s="1718"/>
      <c r="P20" s="1718"/>
      <c r="Q20" s="3105"/>
      <c r="R20" s="3105"/>
      <c r="S20" s="3105"/>
      <c r="T20" s="3105"/>
      <c r="U20" s="3105"/>
      <c r="V20" s="3105"/>
      <c r="W20" s="3105"/>
      <c r="X20" s="3105"/>
      <c r="Y20" s="3105"/>
      <c r="Z20" s="3106"/>
    </row>
    <row r="21" spans="1:65" s="3102" customFormat="1" ht="36.75" hidden="1" customHeight="1">
      <c r="B21" s="1718"/>
      <c r="C21" s="1718"/>
      <c r="D21" s="1718"/>
      <c r="E21" s="1718"/>
      <c r="F21" s="1718"/>
      <c r="G21" s="1718"/>
      <c r="H21" s="1718"/>
      <c r="I21" s="1718"/>
      <c r="J21" s="1718"/>
      <c r="K21" s="1718"/>
      <c r="L21" s="1718"/>
      <c r="M21" s="3103"/>
      <c r="N21" s="3107"/>
      <c r="O21" s="3107"/>
      <c r="P21" s="3107"/>
      <c r="Q21" s="3108"/>
      <c r="R21" s="3107"/>
      <c r="S21" s="3107"/>
      <c r="T21" s="3107"/>
      <c r="U21" s="3107"/>
      <c r="V21" s="3107"/>
      <c r="W21" s="3107"/>
      <c r="X21" s="3107"/>
      <c r="Y21" s="3107"/>
      <c r="Z21" s="3106"/>
    </row>
    <row r="22" spans="1:65" s="3102" customFormat="1" hidden="1">
      <c r="N22" s="3107"/>
      <c r="O22" s="3107"/>
      <c r="P22" s="3107"/>
      <c r="Q22" s="3108"/>
      <c r="R22" s="3107"/>
      <c r="S22" s="3107"/>
      <c r="T22" s="3107"/>
      <c r="U22" s="3107"/>
      <c r="V22" s="3107"/>
      <c r="W22" s="3107"/>
      <c r="X22" s="3107"/>
      <c r="Y22" s="3107"/>
      <c r="Z22" s="3109"/>
    </row>
    <row r="23" spans="1:65" s="3102" customFormat="1" hidden="1">
      <c r="F23" s="3107"/>
      <c r="G23" s="3107"/>
      <c r="H23" s="3107"/>
      <c r="I23" s="3107"/>
      <c r="J23" s="3107"/>
      <c r="K23" s="3107"/>
      <c r="L23" s="3107"/>
      <c r="M23" s="2384"/>
      <c r="N23" s="3107"/>
      <c r="O23" s="3107"/>
      <c r="P23" s="3107"/>
      <c r="Q23" s="3108"/>
      <c r="R23" s="3107"/>
      <c r="S23" s="3107"/>
      <c r="T23" s="3107"/>
      <c r="U23" s="3107"/>
      <c r="V23" s="3107"/>
      <c r="W23" s="3107"/>
      <c r="X23" s="3107"/>
      <c r="Y23" s="3107"/>
    </row>
    <row r="24" spans="1:65" s="3102" customFormat="1" hidden="1">
      <c r="F24" s="3107"/>
      <c r="G24" s="3107"/>
      <c r="H24" s="3107"/>
      <c r="I24" s="3107"/>
      <c r="J24" s="3107"/>
      <c r="K24" s="3107"/>
      <c r="L24" s="3107"/>
      <c r="M24" s="2384"/>
      <c r="N24" s="3107"/>
      <c r="O24" s="3107"/>
      <c r="P24" s="3107"/>
      <c r="Q24" s="3108"/>
      <c r="R24" s="3107"/>
      <c r="S24" s="3107"/>
      <c r="T24" s="3107"/>
      <c r="U24" s="3107"/>
      <c r="V24" s="3107"/>
      <c r="W24" s="3107"/>
      <c r="X24" s="3107"/>
      <c r="Y24" s="3107"/>
    </row>
    <row r="25" spans="1:65" s="3102" customFormat="1" hidden="1">
      <c r="B25" s="3110"/>
      <c r="C25" s="3111"/>
      <c r="F25" s="1718"/>
      <c r="G25" s="3107"/>
      <c r="H25" s="3107"/>
      <c r="I25" s="3107"/>
      <c r="J25" s="3107"/>
      <c r="K25" s="3107"/>
      <c r="L25" s="3107"/>
      <c r="M25" s="2384"/>
      <c r="N25" s="2384"/>
      <c r="O25" s="3107"/>
      <c r="P25" s="3107"/>
      <c r="Q25" s="3108"/>
      <c r="R25" s="3107"/>
      <c r="S25" s="1718"/>
      <c r="T25" s="1718"/>
      <c r="U25" s="1718"/>
      <c r="V25" s="1718"/>
      <c r="W25" s="1718"/>
      <c r="X25" s="1718"/>
      <c r="Y25" s="1718"/>
    </row>
    <row r="26" spans="1:65" s="3102" customFormat="1" hidden="1">
      <c r="B26" s="3112"/>
      <c r="C26" s="3111"/>
      <c r="F26" s="1718"/>
      <c r="G26" s="1718"/>
      <c r="H26" s="1718"/>
      <c r="I26" s="1718"/>
      <c r="J26" s="1718"/>
      <c r="K26" s="1718"/>
      <c r="L26" s="1718"/>
      <c r="M26" s="2384"/>
      <c r="N26" s="2384"/>
      <c r="O26" s="1718"/>
      <c r="P26" s="1718"/>
      <c r="Q26" s="1718"/>
      <c r="R26" s="1718"/>
      <c r="S26" s="1718"/>
      <c r="T26" s="1718"/>
      <c r="U26" s="1718"/>
      <c r="V26" s="1718"/>
      <c r="W26" s="1718"/>
      <c r="X26" s="1718"/>
      <c r="Y26" s="1718"/>
    </row>
    <row r="27" spans="1:65" s="3102" customFormat="1" hidden="1">
      <c r="B27" s="3112"/>
      <c r="C27" s="3111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</row>
    <row r="28" spans="1:65" s="3102" customFormat="1" hidden="1">
      <c r="B28" s="3112"/>
      <c r="C28" s="3111"/>
      <c r="R28" s="1718"/>
      <c r="S28" s="1718"/>
      <c r="T28" s="1718"/>
      <c r="U28" s="1718"/>
      <c r="V28" s="1718"/>
      <c r="W28" s="1718"/>
      <c r="X28" s="1718"/>
      <c r="Y28" s="1718"/>
    </row>
    <row r="29" spans="1:65" s="3102" customFormat="1" hidden="1">
      <c r="R29" s="1718"/>
    </row>
    <row r="30" spans="1:65" s="3102" customFormat="1" hidden="1"/>
    <row r="31" spans="1:65" s="3102" customFormat="1" hidden="1"/>
    <row r="32" spans="1:65" s="3102" customFormat="1" hidden="1"/>
    <row r="33" s="3102" customFormat="1" hidden="1"/>
    <row r="34" s="3102" customFormat="1" hidden="1"/>
    <row r="35" s="3102" customFormat="1" hidden="1"/>
    <row r="36" s="3102" customFormat="1" hidden="1"/>
    <row r="37" s="3102" customFormat="1" hidden="1"/>
    <row r="38" s="3102" customFormat="1" hidden="1"/>
    <row r="39" s="3102" customFormat="1" hidden="1"/>
    <row r="40" s="3102" customFormat="1" hidden="1"/>
    <row r="41" s="3102" customFormat="1" hidden="1"/>
    <row r="42" s="3102" customFormat="1" hidden="1"/>
    <row r="43" s="3102" customFormat="1" hidden="1"/>
    <row r="44" s="3102" customFormat="1" hidden="1"/>
    <row r="45" s="3102" customFormat="1" hidden="1"/>
    <row r="46" s="3102" customFormat="1" hidden="1"/>
    <row r="47" s="3102" customFormat="1" hidden="1"/>
    <row r="48" s="3102" customFormat="1" hidden="1"/>
    <row r="49" s="3102" customFormat="1" hidden="1"/>
    <row r="50" s="3102" customFormat="1" hidden="1"/>
    <row r="51" s="3102" customFormat="1" hidden="1"/>
    <row r="52" s="3102" customFormat="1" hidden="1"/>
    <row r="53" s="3102" customFormat="1" hidden="1"/>
    <row r="54" s="3102" customFormat="1" hidden="1"/>
    <row r="55" s="3102" customFormat="1" hidden="1"/>
    <row r="56" s="3102" customFormat="1" hidden="1"/>
    <row r="57" s="3102" customFormat="1" hidden="1"/>
    <row r="58" s="3102" customFormat="1" hidden="1"/>
    <row r="59" s="3102" customFormat="1" hidden="1"/>
    <row r="60" s="3102" customFormat="1" hidden="1"/>
    <row r="61" s="3102" customFormat="1" hidden="1"/>
    <row r="62" s="3102" customFormat="1" hidden="1"/>
    <row r="63" s="3102" customFormat="1" hidden="1"/>
    <row r="64" s="3102" customFormat="1" hidden="1"/>
    <row r="65" s="3102" customFormat="1" hidden="1"/>
    <row r="66" s="3102" customFormat="1" hidden="1"/>
    <row r="67" s="3102" customFormat="1" hidden="1"/>
    <row r="68" s="3102" customFormat="1" hidden="1"/>
    <row r="69" s="3102" customFormat="1" hidden="1"/>
    <row r="70" s="3102" customFormat="1" hidden="1"/>
    <row r="71" s="3102" customFormat="1" hidden="1"/>
    <row r="72" s="3102" customFormat="1" hidden="1"/>
    <row r="73" s="3102" customFormat="1" hidden="1"/>
    <row r="74" s="3102" customFormat="1" hidden="1"/>
    <row r="75" s="3102" customFormat="1" hidden="1"/>
    <row r="76" s="3102" customFormat="1" hidden="1"/>
    <row r="77" s="3102" customFormat="1" hidden="1"/>
    <row r="78" s="3102" customFormat="1" hidden="1"/>
    <row r="79" s="3102" customFormat="1" hidden="1"/>
    <row r="80" s="3102" customFormat="1" hidden="1"/>
    <row r="81" s="3102" customFormat="1" hidden="1"/>
    <row r="82" s="3102" customFormat="1" hidden="1"/>
    <row r="83" s="3102" customFormat="1" hidden="1"/>
    <row r="84" s="3102" customFormat="1" hidden="1"/>
    <row r="85" s="3102" customFormat="1" hidden="1"/>
    <row r="86" s="3102" customFormat="1" hidden="1"/>
    <row r="87" s="3102" customFormat="1" hidden="1"/>
    <row r="88" s="3102" customFormat="1" hidden="1"/>
    <row r="89" s="3102" customFormat="1" hidden="1"/>
    <row r="90" s="3102" customFormat="1" hidden="1"/>
    <row r="91" s="3102" customFormat="1" hidden="1"/>
    <row r="92" s="3102" customFormat="1" hidden="1"/>
    <row r="93" s="3102" customFormat="1" hidden="1"/>
    <row r="94" s="3102" customFormat="1" hidden="1"/>
    <row r="95" s="3102" customFormat="1" hidden="1"/>
    <row r="96" s="3102" customFormat="1" hidden="1"/>
    <row r="97" s="3102" customFormat="1" hidden="1"/>
    <row r="98" s="3102" customFormat="1" hidden="1"/>
    <row r="99" s="3102" customFormat="1" hidden="1"/>
    <row r="100" s="3102" customFormat="1" hidden="1"/>
    <row r="101" s="3102" customFormat="1" hidden="1"/>
    <row r="102" s="3102" customFormat="1" hidden="1"/>
    <row r="103" s="3102" customFormat="1" hidden="1"/>
    <row r="104" s="3102" customFormat="1" hidden="1"/>
    <row r="105" s="3102" customFormat="1" hidden="1"/>
    <row r="106" s="3102" customFormat="1" hidden="1"/>
    <row r="107" s="3102" customFormat="1" hidden="1"/>
    <row r="108" s="3102" customFormat="1" hidden="1"/>
    <row r="109" s="3102" customFormat="1" hidden="1"/>
    <row r="110" s="3102" customFormat="1" hidden="1"/>
    <row r="111" s="3102" customFormat="1" hidden="1"/>
    <row r="112" s="3102" customFormat="1" hidden="1"/>
    <row r="113" s="3102" customFormat="1" hidden="1"/>
    <row r="114" s="3102" customFormat="1" hidden="1"/>
    <row r="115" s="3102" customFormat="1" hidden="1"/>
    <row r="116" s="3102" customFormat="1" hidden="1"/>
    <row r="117" s="3102" customFormat="1" hidden="1"/>
    <row r="118" s="3102" customFormat="1" hidden="1"/>
    <row r="119" s="3102" customFormat="1" hidden="1"/>
    <row r="120" s="3102" customFormat="1" hidden="1"/>
    <row r="121" s="3102" customFormat="1" hidden="1"/>
    <row r="122" s="3102" customFormat="1" hidden="1"/>
    <row r="123" s="3102" customFormat="1" hidden="1"/>
    <row r="124" s="3102" customFormat="1" hidden="1"/>
    <row r="125" s="3102" customFormat="1" hidden="1"/>
    <row r="126" s="3102" customFormat="1" hidden="1"/>
    <row r="127" s="3102" customFormat="1" hidden="1"/>
    <row r="128" s="3102" customFormat="1" hidden="1"/>
    <row r="129" s="3102" customFormat="1" hidden="1"/>
    <row r="130" s="3102" customFormat="1" hidden="1"/>
    <row r="131" s="3102" customFormat="1" hidden="1"/>
    <row r="132" s="3102" customFormat="1" hidden="1"/>
    <row r="133" s="3102" customFormat="1" hidden="1"/>
    <row r="134" s="3102" customFormat="1" hidden="1"/>
    <row r="135" s="3102" customFormat="1" hidden="1"/>
    <row r="136" s="3102" customFormat="1" hidden="1"/>
    <row r="137" s="3102" customFormat="1" hidden="1"/>
    <row r="138" s="3102" customFormat="1" hidden="1"/>
    <row r="139" s="3102" customFormat="1" hidden="1"/>
    <row r="140" s="3102" customFormat="1" hidden="1"/>
    <row r="141" s="3102" customFormat="1" hidden="1"/>
    <row r="142" s="3102" customFormat="1" hidden="1"/>
    <row r="143" s="3102" customFormat="1" hidden="1"/>
    <row r="144" s="3102" customFormat="1" hidden="1"/>
    <row r="145" s="3102" customFormat="1" hidden="1"/>
    <row r="146" s="3102" customFormat="1" hidden="1"/>
    <row r="147" s="3102" customFormat="1" hidden="1"/>
    <row r="148" s="3102" customFormat="1" hidden="1"/>
    <row r="149" s="3102" customFormat="1" hidden="1"/>
    <row r="150" s="3102" customFormat="1" hidden="1"/>
    <row r="151" s="3102" customFormat="1" hidden="1"/>
    <row r="152" s="3102" customFormat="1" hidden="1"/>
    <row r="153" s="3102" customFormat="1" hidden="1"/>
    <row r="154" s="3102" customFormat="1" hidden="1"/>
    <row r="155" s="3102" customFormat="1" hidden="1"/>
    <row r="156" s="3102" customFormat="1" hidden="1"/>
    <row r="157" s="3102" customFormat="1" hidden="1"/>
    <row r="158" s="3102" customFormat="1" hidden="1"/>
    <row r="159" s="3102" customFormat="1" hidden="1"/>
    <row r="160" s="3102" customFormat="1" hidden="1"/>
    <row r="161" s="3102" customFormat="1" hidden="1"/>
    <row r="162" s="3102" customFormat="1" hidden="1"/>
    <row r="163" s="3102" customFormat="1" hidden="1"/>
    <row r="164" s="3102" customFormat="1" hidden="1"/>
    <row r="165" s="3102" customFormat="1" hidden="1"/>
    <row r="166" s="3102" customFormat="1" hidden="1"/>
    <row r="167" s="3102" customFormat="1" hidden="1"/>
    <row r="168" s="3102" customFormat="1" hidden="1"/>
    <row r="169" s="3102" customFormat="1" hidden="1"/>
    <row r="170" s="3102" customFormat="1" hidden="1"/>
    <row r="171" s="3102" customFormat="1" hidden="1"/>
    <row r="172" s="3102" customFormat="1" hidden="1"/>
    <row r="173" s="3102" customFormat="1" hidden="1"/>
    <row r="174" s="3102" customFormat="1" hidden="1"/>
    <row r="175" s="3102" customFormat="1" hidden="1"/>
    <row r="176" s="3102" customFormat="1" hidden="1"/>
  </sheetData>
  <sheetProtection sheet="1" formatCells="0" formatColumns="0" formatRows="0" insertHyperlinks="0"/>
  <mergeCells count="46">
    <mergeCell ref="D13:L13"/>
    <mergeCell ref="AD15:AL15"/>
    <mergeCell ref="AD16:AL16"/>
    <mergeCell ref="AQ8:AY8"/>
    <mergeCell ref="Q13:Y13"/>
    <mergeCell ref="AD14:AL14"/>
    <mergeCell ref="AQ9:AY9"/>
    <mergeCell ref="AQ14:AY14"/>
    <mergeCell ref="AQ10:AY10"/>
    <mergeCell ref="AQ11:AY11"/>
    <mergeCell ref="AQ12:AY12"/>
    <mergeCell ref="AQ13:AY13"/>
    <mergeCell ref="AD12:AL12"/>
    <mergeCell ref="AD13:AL13"/>
    <mergeCell ref="AD9:AL9"/>
    <mergeCell ref="AD10:AL10"/>
    <mergeCell ref="AD11:AL11"/>
    <mergeCell ref="A1:AA1"/>
    <mergeCell ref="D7:L7"/>
    <mergeCell ref="D8:L8"/>
    <mergeCell ref="Q7:Y7"/>
    <mergeCell ref="Q8:Y8"/>
    <mergeCell ref="B5:BL5"/>
    <mergeCell ref="AD7:AL7"/>
    <mergeCell ref="AD8:AL8"/>
    <mergeCell ref="AQ7:AY7"/>
    <mergeCell ref="BD7:BL7"/>
    <mergeCell ref="BD8:BL8"/>
    <mergeCell ref="BD9:BL9"/>
    <mergeCell ref="BD10:BL10"/>
    <mergeCell ref="AD17:AL17"/>
    <mergeCell ref="AQ17:AY17"/>
    <mergeCell ref="D9:L9"/>
    <mergeCell ref="D10:L10"/>
    <mergeCell ref="D11:L11"/>
    <mergeCell ref="D12:L12"/>
    <mergeCell ref="Q9:Y9"/>
    <mergeCell ref="Q10:Y10"/>
    <mergeCell ref="Q11:Y11"/>
    <mergeCell ref="Q14:Y14"/>
    <mergeCell ref="Q15:Y15"/>
    <mergeCell ref="Q16:Y16"/>
    <mergeCell ref="Q17:Y17"/>
    <mergeCell ref="AQ15:AY15"/>
    <mergeCell ref="AQ16:AY16"/>
    <mergeCell ref="Q12:Y12"/>
  </mergeCells>
  <hyperlinks>
    <hyperlink ref="B7" location="'A110'!A1" display="A110" xr:uid="{00000000-0004-0000-0300-000000000000}"/>
    <hyperlink ref="B9" location="'A130'!A1" display="A130" xr:uid="{00000000-0004-0000-0300-000001000000}"/>
    <hyperlink ref="B10" location="'A140'!A1" display="A140" xr:uid="{00000000-0004-0000-0300-000002000000}"/>
    <hyperlink ref="B11" location="'A150'!A1" display="A150" xr:uid="{00000000-0004-0000-0300-000003000000}"/>
    <hyperlink ref="B12" location="'A160'!A1" display="A160" xr:uid="{00000000-0004-0000-0300-000004000000}"/>
    <hyperlink ref="B8" location="'A120'!A1" display="A120" xr:uid="{00000000-0004-0000-0300-000005000000}"/>
    <hyperlink ref="N7" location="'A210'!A1" display="A210" xr:uid="{00000000-0004-0000-0300-000006000000}"/>
    <hyperlink ref="N9" location="'A230'!A1" display="A230" xr:uid="{00000000-0004-0000-0300-000007000000}"/>
    <hyperlink ref="N8" location="PREANALITICAL!A1" display="A220" xr:uid="{00000000-0004-0000-0300-000008000000}"/>
    <hyperlink ref="N10" location="'A240'!A1" display="A240" xr:uid="{00000000-0004-0000-0300-000009000000}"/>
    <hyperlink ref="N11" location="CR!A1" display="A250" xr:uid="{00000000-0004-0000-0300-00000A000000}"/>
    <hyperlink ref="N12" location="'A270'!A1" display="A260" xr:uid="{00000000-0004-0000-0300-00000B000000}"/>
    <hyperlink ref="N13" location="'A260'!A1" display="A270" xr:uid="{00000000-0004-0000-0300-00000C000000}"/>
    <hyperlink ref="AN7" location="'C110'!A1" display="C110" xr:uid="{00000000-0004-0000-0300-00000D000000}"/>
    <hyperlink ref="AN9" location="'C220'!A1" display="C220" xr:uid="{00000000-0004-0000-0300-00000E000000}"/>
    <hyperlink ref="AN11" location="'C100'!A1" display="C400" xr:uid="{00000000-0004-0000-0300-00000F000000}"/>
    <hyperlink ref="AN12" location="'C210'!A1" display="C510" xr:uid="{00000000-0004-0000-0300-000010000000}"/>
    <hyperlink ref="AN8" location="'C120'!A1" display="C120" xr:uid="{00000000-0004-0000-0300-000011000000}"/>
    <hyperlink ref="AA7" location="'B100'!A1" display="B100" xr:uid="{00000000-0004-0000-0300-000012000000}"/>
    <hyperlink ref="AA8" location="'B210'!A1" display="B210" xr:uid="{00000000-0004-0000-0300-000013000000}"/>
    <hyperlink ref="AA9" location="'B220'!A1" display="B220" xr:uid="{00000000-0004-0000-0300-000014000000}"/>
    <hyperlink ref="AA10" location="'B230'!A1" display="B230" xr:uid="{00000000-0004-0000-0300-000015000000}"/>
    <hyperlink ref="AA11" location="'B240'!A1" display="B240" xr:uid="{00000000-0004-0000-0300-000016000000}"/>
    <hyperlink ref="AA12" location="'B250'!A1" display="B250" xr:uid="{00000000-0004-0000-0300-000017000000}"/>
    <hyperlink ref="AA13" location="'B260'!A1" display="B260" xr:uid="{00000000-0004-0000-0300-000018000000}"/>
    <hyperlink ref="AA14" location="'B270'!A1" display="B270" xr:uid="{00000000-0004-0000-0300-000019000000}"/>
    <hyperlink ref="AA15" location="'B280'!A1" display="B280" xr:uid="{00000000-0004-0000-0300-00001A000000}"/>
    <hyperlink ref="AN10" location="'C300'!A1" display="C300" xr:uid="{00000000-0004-0000-0300-00001B000000}"/>
    <hyperlink ref="AN13" location="'C230'!A1" display="C520" xr:uid="{00000000-0004-0000-0300-00001C000000}"/>
    <hyperlink ref="AN14" location="'C400'!A1" display="C400" xr:uid="{00000000-0004-0000-0300-00001D000000}"/>
    <hyperlink ref="B13" location="'A170'!A1" display="'A170'!A1" xr:uid="{00000000-0004-0000-0300-00001E000000}"/>
    <hyperlink ref="BA7" location="INPUTDATALK!A1" display="D100" xr:uid="{00000000-0004-0000-0300-00001F000000}"/>
    <hyperlink ref="BA8" location="'Daftar Lampiran'!A1" display="'Daftar Lampiran'!A1" xr:uid="{00000000-0004-0000-0300-000020000000}"/>
    <hyperlink ref="BA9" location="Singkatan!A1" display="D300" xr:uid="{00000000-0004-0000-0300-000021000000}"/>
    <hyperlink ref="BA10" location="'Petunjuk Isi'!A1" display="D400" xr:uid="{00000000-0004-0000-0300-000022000000}"/>
    <hyperlink ref="N14" location="'ASM (2)'!A1" display="A280" xr:uid="{00000000-0004-0000-0300-000023000000}"/>
  </hyperlink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53="","",'A230.3'!W53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36"/>
      <c r="BG22" s="4637"/>
      <c r="BH22" s="4611" t="str">
        <f>IF(AS22="","",HYPERLINK("#'A.250.5.1'!A6","A.250.5.1"))</f>
        <v/>
      </c>
      <c r="BI22" s="4612"/>
      <c r="BJ22" s="4613" t="str">
        <f>DATACR!R67</f>
        <v/>
      </c>
      <c r="BK22" s="461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54="","",'A230.3'!W54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36"/>
      <c r="BG23" s="4637"/>
      <c r="BH23" s="4611" t="str">
        <f t="shared" ref="BH23:BH34" si="1">IF(AS23="","",HYPERLINK("#'A.250.5.1'!A6","A.250.5.1"))</f>
        <v/>
      </c>
      <c r="BI23" s="4612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55="","",'A230.3'!W55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1" t="str">
        <f>IF('A230.3'!W56="","",'A230.3'!W56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1" t="str">
        <f>IF('A230.3'!W57="","",'A230.3'!W57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1" t="str">
        <f>IF('A230.3'!W58="","",'A230.3'!W58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1" t="str">
        <f>IF('A230.3'!W59="","",'A230.3'!W59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1" t="str">
        <f>IF('A230.3'!W60="","",'A230.3'!W60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1" t="str">
        <f>IF('A230.3'!W61="","",'A230.3'!W61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1" t="str">
        <f>IF('A230.3'!W62="","",'A230.3'!W62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1" t="str">
        <f>IF('A230.3'!W63="","",'A230.3'!W63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1" t="str">
        <f>IF('A230.3'!W64="","",'A230.3'!W64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1" t="str">
        <f>IF('A230.3'!W65="","",'A230.3'!W65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4" t="s">
        <v>1423</v>
      </c>
      <c r="G41" s="4485"/>
      <c r="H41" s="448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7"/>
      <c r="G42" s="4488"/>
      <c r="H42" s="4489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5" t="str">
        <f>IF(I39="","Incompleted","Completed")</f>
        <v>Incompleted</v>
      </c>
      <c r="G43" s="4196"/>
      <c r="H43" s="419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67="","",'A230.3'!G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6.1'!A6","A.250.6.1"))</f>
        <v/>
      </c>
      <c r="BI22" s="4612"/>
      <c r="BJ22" s="4613" t="str">
        <f>DATACR!R8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68="","",'A230.3'!G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6.1'!A6","A.250.6.1"))</f>
        <v/>
      </c>
      <c r="BI23" s="4612"/>
      <c r="BJ23" s="4613" t="str">
        <f>DATACR!R8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69="","",'A230.3'!G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8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70="","",'A230.3'!G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8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71="","",'A230.3'!G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8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72="","",'A230.3'!G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8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73="","",'A230.3'!G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8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74="","",'A230.3'!G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9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75="","",'A230.3'!G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9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76="","",'A230.3'!G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9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77="","",'A230.3'!G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9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78="","",'A230.3'!G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9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79="","",'A230.3'!G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9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7"/>
      <c r="G40" s="4488"/>
      <c r="H40" s="4489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67="","",'A230.3'!W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7.1'!A6","A.250.7.1"))</f>
        <v/>
      </c>
      <c r="BI22" s="4612"/>
      <c r="BJ22" s="4613" t="str">
        <f>DATACR!R99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68="","",'A230.3'!W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7.1'!A6","A.250.7.1"))</f>
        <v/>
      </c>
      <c r="BI23" s="4612"/>
      <c r="BJ23" s="4613" t="str">
        <f>DATACR!R100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69="","",'A230.3'!W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01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70="","",'A230.3'!W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02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71="","",'A230.3'!W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03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72="","",'A230.3'!W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04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73="","",'A230.3'!W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05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74="","",'A230.3'!W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06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75="","",'A230.3'!W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07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76="","",'A230.3'!W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08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77="","",'A230.3'!W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09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78="","",'A230.3'!W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10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79="","",'A230.3'!W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11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4" t="s">
        <v>1423</v>
      </c>
      <c r="G46" s="4485"/>
      <c r="H46" s="448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7"/>
      <c r="G47" s="4488"/>
      <c r="H47" s="4489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5" t="str">
        <f>IF(I44="","Incompleted","Completed")</f>
        <v>Incompleted</v>
      </c>
      <c r="G48" s="4196"/>
      <c r="H48" s="419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81="","",'A230.3'!G81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8.1'!A6","A.250.8.1"))</f>
        <v/>
      </c>
      <c r="BI22" s="4612"/>
      <c r="BJ22" s="4613" t="str">
        <f>DATACR!R115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82="","",'A230.3'!G82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8.1'!A6","A.250.8.1"))</f>
        <v/>
      </c>
      <c r="BI23" s="4612"/>
      <c r="BJ23" s="4613" t="str">
        <f>DATACR!R116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83="","",'A230.3'!G83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17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84="","",'A230.3'!G84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18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85="","",'A230.3'!G85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19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86="","",'A230.3'!G86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20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87="","",'A230.3'!G87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21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88="","",'A230.3'!G88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22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89="","",'A230.3'!G89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23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90="","",'A230.3'!G90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24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91="","",'A230.3'!G91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25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92="","",'A230.3'!G92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26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93="","",'A230.3'!G93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27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7"/>
      <c r="G41" s="4488"/>
      <c r="H41" s="4489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9.1'!A6","A.250.9.1"))</f>
        <v/>
      </c>
      <c r="BI22" s="4612"/>
      <c r="BJ22" s="4613" t="str">
        <f>DATACR!R131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9.1'!A6","A.250.9.1"))</f>
        <v/>
      </c>
      <c r="BI23" s="4612"/>
      <c r="BJ23" s="4613" t="str">
        <f>DATACR!R132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33</f>
        <v/>
      </c>
      <c r="BK24" s="46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34</f>
        <v/>
      </c>
      <c r="BK25" s="46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35</f>
        <v/>
      </c>
      <c r="BK26" s="46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36</f>
        <v/>
      </c>
      <c r="BK27" s="46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37</f>
        <v/>
      </c>
      <c r="BK28" s="46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38</f>
        <v/>
      </c>
      <c r="BK29" s="46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39</f>
        <v/>
      </c>
      <c r="BK30" s="46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40</f>
        <v/>
      </c>
      <c r="BK31" s="46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41</f>
        <v/>
      </c>
      <c r="BK32" s="46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42</f>
        <v/>
      </c>
      <c r="BK33" s="46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43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5" t="s">
        <v>1423</v>
      </c>
      <c r="G43" s="4706"/>
      <c r="H43" s="470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8"/>
      <c r="G44" s="4709"/>
      <c r="H44" s="4710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6" t="str">
        <f>IF(I41="","Incompleted","Completed")</f>
        <v>Incompleted</v>
      </c>
      <c r="G45" s="4037"/>
      <c r="H45" s="403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43CFA-C097-48A4-B0FC-7CF85C2BDF4F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0.1'!A6","A.250.10.1"))</f>
        <v/>
      </c>
      <c r="BI22" s="4612"/>
      <c r="BJ22" s="4613" t="str">
        <f>DATACR!R147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0.1'!A6","A.250.10.1"))</f>
        <v/>
      </c>
      <c r="BI23" s="4612"/>
      <c r="BJ23" s="4613" t="str">
        <f>DATACR!R148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49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50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51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52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53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54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55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56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57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58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59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/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1.1'!A6","A.250.11.1"))</f>
        <v/>
      </c>
      <c r="BI22" s="4612"/>
      <c r="BJ22" s="4613" t="str">
        <f>DATACR!R16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96="","",'A230.3'!W96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1.1'!A6","A.250.11.1"))</f>
        <v/>
      </c>
      <c r="BI23" s="4612"/>
      <c r="BJ23" s="4613" t="str">
        <f>DATACR!R16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97="","",'A230.3'!W97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6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98="","",'A230.3'!W98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6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99="","",'A230.3'!W99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6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100="","",'A230.3'!W100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6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101="","",'A230.3'!W101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6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102="","",'A230.3'!W102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7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103="","",'A230.3'!W103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7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104="","",'A230.3'!W104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7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105="","",'A230.3'!W105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7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106="","",'A230.3'!W106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7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107="","",'A230.3'!W107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7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5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2.1'!A6","A.250.12.1"))</f>
        <v/>
      </c>
      <c r="BI22" s="4612"/>
      <c r="BJ22" s="4613" t="str">
        <f>DATACR!R179</f>
        <v/>
      </c>
      <c r="BK22" s="46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0">IF(AS23="","",HYPERLINK("#'A.250.12.1'!A6","A.250.12.1"))</f>
        <v/>
      </c>
      <c r="BI23" s="4612"/>
      <c r="BJ23" s="4613" t="str">
        <f>DATACR!R180</f>
        <v/>
      </c>
      <c r="BK23" s="46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0"/>
        <v/>
      </c>
      <c r="BI24" s="4612"/>
      <c r="BJ24" s="4613" t="str">
        <f>DATACR!R181</f>
        <v/>
      </c>
      <c r="BK24" s="46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0"/>
        <v/>
      </c>
      <c r="BI25" s="4612"/>
      <c r="BJ25" s="4613" t="str">
        <f>DATACR!R182</f>
        <v/>
      </c>
      <c r="BK25" s="46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0"/>
        <v/>
      </c>
      <c r="BI26" s="4612"/>
      <c r="BJ26" s="4613" t="str">
        <f>DATACR!R183</f>
        <v/>
      </c>
      <c r="BK26" s="46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0"/>
        <v/>
      </c>
      <c r="BI27" s="4612"/>
      <c r="BJ27" s="4613" t="str">
        <f>DATACR!R184</f>
        <v/>
      </c>
      <c r="BK27" s="46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0"/>
        <v/>
      </c>
      <c r="BI28" s="4612"/>
      <c r="BJ28" s="4613" t="str">
        <f>DATACR!R185</f>
        <v/>
      </c>
      <c r="BK28" s="46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0"/>
        <v/>
      </c>
      <c r="BI29" s="4612"/>
      <c r="BJ29" s="4613" t="str">
        <f>DATACR!R186</f>
        <v/>
      </c>
      <c r="BK29" s="46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0"/>
        <v/>
      </c>
      <c r="BI30" s="4612"/>
      <c r="BJ30" s="4613" t="str">
        <f>DATACR!R187</f>
        <v/>
      </c>
      <c r="BK30" s="46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711" t="str">
        <f>IF(AS31="","",HYPERLINK("#'A.250.12.1'!A6","A.250.12.1"))</f>
        <v/>
      </c>
      <c r="BI31" s="4612"/>
      <c r="BJ31" s="4613" t="str">
        <f>DATACR!R188</f>
        <v/>
      </c>
      <c r="BK31" s="46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0"/>
        <v/>
      </c>
      <c r="BI32" s="4612"/>
      <c r="BJ32" s="4613" t="str">
        <f>DATACR!R189</f>
        <v/>
      </c>
      <c r="BK32" s="46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0"/>
        <v/>
      </c>
      <c r="BI33" s="4612"/>
      <c r="BJ33" s="4613" t="str">
        <f>DATACR!R190</f>
        <v/>
      </c>
      <c r="BK33" s="46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0"/>
        <v/>
      </c>
      <c r="BI34" s="4612"/>
      <c r="BJ34" s="4613" t="str">
        <f>DATACR!R191</f>
        <v/>
      </c>
      <c r="BK34" s="4613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2"/>
      <c r="J38" s="4713"/>
      <c r="K38" s="4713"/>
      <c r="L38" s="4713"/>
      <c r="M38" s="4713"/>
      <c r="N38" s="4713"/>
      <c r="O38" s="4713"/>
      <c r="P38" s="4713"/>
      <c r="Q38" s="4713"/>
      <c r="R38" s="4713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5" t="s">
        <v>1423</v>
      </c>
      <c r="G40" s="4706"/>
      <c r="H40" s="470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8"/>
      <c r="G41" s="4709"/>
      <c r="H41" s="4710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6" t="str">
        <f>IF(I38="","Incompleted","Completed")</f>
        <v>Incompleted</v>
      </c>
      <c r="G42" s="4037"/>
      <c r="H42" s="403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/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5" t="s">
        <v>1423</v>
      </c>
      <c r="F18" s="4706"/>
      <c r="G18" s="470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8"/>
      <c r="F19" s="4709"/>
      <c r="G19" s="4710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6" t="str">
        <f>IF(H16="","Incompleted","Completed")</f>
        <v>Incompleted</v>
      </c>
      <c r="F20" s="4037"/>
      <c r="G20" s="403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0" t="s">
        <v>209</v>
      </c>
      <c r="F23" s="4700"/>
      <c r="G23" s="4700"/>
      <c r="H23" s="4700"/>
      <c r="I23" s="4700"/>
      <c r="J23" s="4700"/>
      <c r="K23" s="4700"/>
      <c r="L23" s="4700"/>
      <c r="M23" s="4700"/>
      <c r="N23" s="4700"/>
      <c r="O23" s="4700"/>
      <c r="P23" s="4700"/>
      <c r="Q23" s="4700"/>
      <c r="R23" s="4700"/>
      <c r="S23" s="4700"/>
      <c r="T23" s="4700"/>
      <c r="U23" s="4700"/>
      <c r="V23" s="4700"/>
      <c r="W23" s="4700"/>
      <c r="X23" s="4700"/>
      <c r="Y23" s="4700"/>
      <c r="Z23" s="4700"/>
      <c r="AA23" s="4700"/>
      <c r="AB23" s="4700"/>
      <c r="AC23" s="4700"/>
      <c r="AD23" s="4700"/>
      <c r="AE23" s="4700"/>
      <c r="AF23" s="4700"/>
      <c r="AG23" s="4700"/>
      <c r="AH23" s="4700"/>
      <c r="AI23" s="4700"/>
      <c r="AJ23" s="4700"/>
      <c r="AK23" s="4700"/>
      <c r="AL23" s="4700"/>
      <c r="AM23" s="4700"/>
      <c r="AN23" s="4700"/>
      <c r="AO23" s="4700"/>
      <c r="AP23" s="4700"/>
      <c r="AQ23" s="4700"/>
      <c r="AR23" s="4701"/>
      <c r="AS23" s="4701"/>
      <c r="AT23" s="4701"/>
      <c r="AU23" s="4701"/>
      <c r="AV23" s="4701"/>
      <c r="AW23" s="4701"/>
      <c r="AX23" s="4701"/>
      <c r="AY23" s="4701"/>
      <c r="AZ23" s="4701"/>
      <c r="BA23" s="4701"/>
      <c r="BB23" s="4701"/>
      <c r="BC23" s="4701"/>
      <c r="BD23" s="4701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5" t="s">
        <v>680</v>
      </c>
      <c r="F26" s="4716"/>
      <c r="G26" s="4716"/>
      <c r="H26" s="4716"/>
      <c r="I26" s="4716"/>
      <c r="J26" s="4716"/>
      <c r="K26" s="4716"/>
      <c r="L26" s="4717"/>
      <c r="M26" s="4789" t="s">
        <v>1657</v>
      </c>
      <c r="N26" s="4790"/>
      <c r="O26" s="4791"/>
      <c r="P26" s="4721" t="s">
        <v>1658</v>
      </c>
      <c r="Q26" s="4722"/>
      <c r="R26" s="4723"/>
      <c r="S26" s="4727" t="s">
        <v>7810</v>
      </c>
      <c r="T26" s="4728"/>
      <c r="U26" s="4728"/>
      <c r="V26" s="4728"/>
      <c r="W26" s="4729"/>
      <c r="X26" s="4736" t="s">
        <v>731</v>
      </c>
      <c r="Y26" s="4737"/>
      <c r="Z26" s="4737"/>
      <c r="AA26" s="4737"/>
      <c r="AB26" s="4737"/>
      <c r="AC26" s="4737"/>
      <c r="AD26" s="4738"/>
      <c r="AE26" s="4742" t="s">
        <v>7811</v>
      </c>
      <c r="AF26" s="4743"/>
      <c r="AG26" s="4743"/>
      <c r="AH26" s="4743"/>
      <c r="AI26" s="4744"/>
      <c r="AJ26" s="4742" t="s">
        <v>1685</v>
      </c>
      <c r="AK26" s="4743"/>
      <c r="AL26" s="4743"/>
      <c r="AM26" s="4744"/>
      <c r="AN26" s="4747" t="s">
        <v>7812</v>
      </c>
      <c r="AO26" s="4747"/>
      <c r="AP26" s="4747"/>
      <c r="AQ26" s="4747"/>
      <c r="AR26" s="4747" t="s">
        <v>7814</v>
      </c>
      <c r="AS26" s="4747"/>
      <c r="AT26" s="4747"/>
      <c r="AU26" s="4747"/>
      <c r="AV26" s="4747" t="s">
        <v>7815</v>
      </c>
      <c r="AW26" s="4747"/>
      <c r="AX26" s="4747"/>
      <c r="AY26" s="4748" t="s">
        <v>7816</v>
      </c>
      <c r="AZ26" s="4749"/>
      <c r="BA26" s="4749"/>
      <c r="BB26" s="4750"/>
      <c r="BC26" s="4747" t="s">
        <v>1068</v>
      </c>
      <c r="BD26" s="4747"/>
    </row>
    <row r="27" spans="1:63" s="297" customFormat="1" ht="15" customHeight="1">
      <c r="A27"/>
      <c r="B27" s="948"/>
      <c r="C27" s="178"/>
      <c r="D27" s="1562"/>
      <c r="E27" s="4715"/>
      <c r="F27" s="4716"/>
      <c r="G27" s="4716"/>
      <c r="H27" s="4716"/>
      <c r="I27" s="4716"/>
      <c r="J27" s="4716"/>
      <c r="K27" s="4716"/>
      <c r="L27" s="4717"/>
      <c r="M27" s="4789"/>
      <c r="N27" s="4790"/>
      <c r="O27" s="4791"/>
      <c r="P27" s="4721"/>
      <c r="Q27" s="4722"/>
      <c r="R27" s="4723"/>
      <c r="S27" s="4730"/>
      <c r="T27" s="4731"/>
      <c r="U27" s="4731"/>
      <c r="V27" s="4731"/>
      <c r="W27" s="4732"/>
      <c r="X27" s="4739"/>
      <c r="Y27" s="4740"/>
      <c r="Z27" s="4740"/>
      <c r="AA27" s="4740"/>
      <c r="AB27" s="4740"/>
      <c r="AC27" s="4740"/>
      <c r="AD27" s="4741"/>
      <c r="AE27" s="4715"/>
      <c r="AF27" s="4716"/>
      <c r="AG27" s="4716"/>
      <c r="AH27" s="4716"/>
      <c r="AI27" s="4717"/>
      <c r="AJ27" s="4715"/>
      <c r="AK27" s="4716"/>
      <c r="AL27" s="4716"/>
      <c r="AM27" s="4717"/>
      <c r="AN27" s="4747"/>
      <c r="AO27" s="4747"/>
      <c r="AP27" s="4747"/>
      <c r="AQ27" s="4747"/>
      <c r="AR27" s="4747"/>
      <c r="AS27" s="4747"/>
      <c r="AT27" s="4747"/>
      <c r="AU27" s="4747"/>
      <c r="AV27" s="4747"/>
      <c r="AW27" s="4747"/>
      <c r="AX27" s="4747"/>
      <c r="AY27" s="4742" t="s">
        <v>1402</v>
      </c>
      <c r="AZ27" s="4744"/>
      <c r="BA27" s="4742" t="s">
        <v>730</v>
      </c>
      <c r="BB27" s="4744"/>
      <c r="BC27" s="4747"/>
      <c r="BD27" s="4747"/>
    </row>
    <row r="28" spans="1:63" s="297" customFormat="1" ht="15" customHeight="1">
      <c r="A28"/>
      <c r="B28" s="948"/>
      <c r="C28" s="178"/>
      <c r="D28" s="1562"/>
      <c r="E28" s="4718"/>
      <c r="F28" s="4719"/>
      <c r="G28" s="4719"/>
      <c r="H28" s="4719"/>
      <c r="I28" s="4719"/>
      <c r="J28" s="4719"/>
      <c r="K28" s="4719"/>
      <c r="L28" s="4720"/>
      <c r="M28" s="4792"/>
      <c r="N28" s="4793"/>
      <c r="O28" s="4794"/>
      <c r="P28" s="4724"/>
      <c r="Q28" s="4725"/>
      <c r="R28" s="4726"/>
      <c r="S28" s="4733"/>
      <c r="T28" s="4734"/>
      <c r="U28" s="4734"/>
      <c r="V28" s="4734"/>
      <c r="W28" s="4735"/>
      <c r="X28" s="4745" t="s">
        <v>729</v>
      </c>
      <c r="Y28" s="4745"/>
      <c r="Z28" s="4745"/>
      <c r="AA28" s="4745"/>
      <c r="AB28" s="4746"/>
      <c r="AC28" s="4745" t="s">
        <v>730</v>
      </c>
      <c r="AD28" s="4745"/>
      <c r="AE28" s="4718"/>
      <c r="AF28" s="4719"/>
      <c r="AG28" s="4719"/>
      <c r="AH28" s="4719"/>
      <c r="AI28" s="4720"/>
      <c r="AJ28" s="4718"/>
      <c r="AK28" s="4719"/>
      <c r="AL28" s="4719"/>
      <c r="AM28" s="4720"/>
      <c r="AN28" s="4747"/>
      <c r="AO28" s="4747"/>
      <c r="AP28" s="4747"/>
      <c r="AQ28" s="474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7"/>
      <c r="AW28" s="4747"/>
      <c r="AX28" s="4747"/>
      <c r="AY28" s="4718"/>
      <c r="AZ28" s="4720"/>
      <c r="BA28" s="4718"/>
      <c r="BB28" s="4720"/>
      <c r="BC28" s="4747"/>
      <c r="BD28" s="474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1"/>
      <c r="N29" s="4643"/>
      <c r="O29" s="4644"/>
      <c r="P29" s="4691"/>
      <c r="Q29" s="4643"/>
      <c r="R29" s="4644"/>
      <c r="S29" s="4688"/>
      <c r="T29" s="4689"/>
      <c r="U29" s="4689"/>
      <c r="V29" s="4689"/>
      <c r="W29" s="4689"/>
      <c r="X29" s="4754"/>
      <c r="Y29" s="4754"/>
      <c r="Z29" s="4754"/>
      <c r="AA29" s="4754"/>
      <c r="AB29" s="4755"/>
      <c r="AC29" s="4754"/>
      <c r="AD29" s="4754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756"/>
      <c r="AO29" s="4757"/>
      <c r="AP29" s="4757"/>
      <c r="AQ29" s="4758"/>
      <c r="AR29" s="1014"/>
      <c r="AS29" s="1014"/>
      <c r="AT29" s="1014"/>
      <c r="AU29" s="1014"/>
      <c r="AV29" s="4690"/>
      <c r="AW29" s="4690"/>
      <c r="AX29" s="4690"/>
      <c r="AY29" s="4651"/>
      <c r="AZ29" s="4651"/>
      <c r="BA29" s="4611" t="str">
        <f>IF(E29="","",HYPERLINK("#'A.250.13.1'!A6","A.250.13.1"))</f>
        <v/>
      </c>
      <c r="BB29" s="4612"/>
      <c r="BC29" s="4613" t="str">
        <f t="shared" ref="BC29:BC35" si="0">_xlfn.IFNA(VLOOKUP(BG29,$BJ$29:$BK$34,2,FALSE),"")</f>
        <v/>
      </c>
      <c r="BD29" s="46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14"/>
      <c r="N30" s="4714"/>
      <c r="O30" s="4714"/>
      <c r="P30" s="4714"/>
      <c r="Q30" s="4714"/>
      <c r="R30" s="4714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756"/>
      <c r="AO30" s="4757"/>
      <c r="AP30" s="4757"/>
      <c r="AQ30" s="4758"/>
      <c r="AR30" s="1014"/>
      <c r="AS30" s="1014"/>
      <c r="AT30" s="1014"/>
      <c r="AU30" s="1014"/>
      <c r="AV30" s="4690"/>
      <c r="AW30" s="4690"/>
      <c r="AX30" s="4690"/>
      <c r="AY30" s="4651"/>
      <c r="AZ30" s="4651"/>
      <c r="BA30" s="4611"/>
      <c r="BB30" s="4612"/>
      <c r="BC30" s="4613" t="str">
        <f t="shared" si="0"/>
        <v/>
      </c>
      <c r="BD30" s="46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14"/>
      <c r="N31" s="4714"/>
      <c r="O31" s="4714"/>
      <c r="P31" s="4714"/>
      <c r="Q31" s="4714"/>
      <c r="R31" s="4714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756"/>
      <c r="AO31" s="4757"/>
      <c r="AP31" s="4757"/>
      <c r="AQ31" s="4758"/>
      <c r="AR31" s="1014"/>
      <c r="AS31" s="1014"/>
      <c r="AT31" s="1014"/>
      <c r="AU31" s="1014"/>
      <c r="AV31" s="4690"/>
      <c r="AW31" s="4690"/>
      <c r="AX31" s="4690"/>
      <c r="AY31" s="4651"/>
      <c r="AZ31" s="4651"/>
      <c r="BA31" s="4611"/>
      <c r="BB31" s="4612"/>
      <c r="BC31" s="4613" t="str">
        <f t="shared" si="0"/>
        <v/>
      </c>
      <c r="BD31" s="46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14"/>
      <c r="N32" s="4714"/>
      <c r="O32" s="4714"/>
      <c r="P32" s="4714"/>
      <c r="Q32" s="4714"/>
      <c r="R32" s="4714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756"/>
      <c r="AO32" s="4757"/>
      <c r="AP32" s="4757"/>
      <c r="AQ32" s="4758"/>
      <c r="AR32" s="1014"/>
      <c r="AS32" s="1014"/>
      <c r="AT32" s="1014"/>
      <c r="AU32" s="1014"/>
      <c r="AV32" s="4690"/>
      <c r="AW32" s="4690"/>
      <c r="AX32" s="4690"/>
      <c r="AY32" s="4651"/>
      <c r="AZ32" s="4651"/>
      <c r="BA32" s="4611"/>
      <c r="BB32" s="4612"/>
      <c r="BC32" s="4613" t="str">
        <f t="shared" si="0"/>
        <v/>
      </c>
      <c r="BD32" s="46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14"/>
      <c r="N33" s="4714"/>
      <c r="O33" s="4714"/>
      <c r="P33" s="4714"/>
      <c r="Q33" s="4714"/>
      <c r="R33" s="4714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756"/>
      <c r="AO33" s="4757"/>
      <c r="AP33" s="4757"/>
      <c r="AQ33" s="4758"/>
      <c r="AR33" s="1014"/>
      <c r="AS33" s="1014"/>
      <c r="AT33" s="1014"/>
      <c r="AU33" s="1014"/>
      <c r="AV33" s="4690"/>
      <c r="AW33" s="4690"/>
      <c r="AX33" s="4690"/>
      <c r="AY33" s="4651"/>
      <c r="AZ33" s="4651"/>
      <c r="BA33" s="4611"/>
      <c r="BB33" s="4612"/>
      <c r="BC33" s="4613" t="str">
        <f t="shared" si="0"/>
        <v/>
      </c>
      <c r="BD33" s="46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14"/>
      <c r="N34" s="4714"/>
      <c r="O34" s="4714"/>
      <c r="P34" s="4714"/>
      <c r="Q34" s="4714"/>
      <c r="R34" s="4714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756"/>
      <c r="AO34" s="4757"/>
      <c r="AP34" s="4757"/>
      <c r="AQ34" s="4758"/>
      <c r="AR34" s="1014"/>
      <c r="AS34" s="1014"/>
      <c r="AT34" s="1014"/>
      <c r="AU34" s="1014"/>
      <c r="AV34" s="4690"/>
      <c r="AW34" s="4690"/>
      <c r="AX34" s="4690"/>
      <c r="AY34" s="4651"/>
      <c r="AZ34" s="4651"/>
      <c r="BA34" s="4611"/>
      <c r="BB34" s="4612"/>
      <c r="BC34" s="4613" t="str">
        <f t="shared" si="0"/>
        <v/>
      </c>
      <c r="BD34" s="46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14"/>
      <c r="N35" s="4714"/>
      <c r="O35" s="4714"/>
      <c r="P35" s="4714"/>
      <c r="Q35" s="4714"/>
      <c r="R35" s="4714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27"/>
      <c r="AF35" s="4628"/>
      <c r="AG35" s="4628"/>
      <c r="AH35" s="4628"/>
      <c r="AI35" s="4629"/>
      <c r="AJ35" s="4630"/>
      <c r="AK35" s="4630"/>
      <c r="AL35" s="4630"/>
      <c r="AM35" s="4630"/>
      <c r="AN35" s="4756"/>
      <c r="AO35" s="4757"/>
      <c r="AP35" s="4757"/>
      <c r="AQ35" s="4758"/>
      <c r="AR35" s="1014"/>
      <c r="AS35" s="1014"/>
      <c r="AT35" s="1014"/>
      <c r="AU35" s="1014"/>
      <c r="AV35" s="4690"/>
      <c r="AW35" s="4690"/>
      <c r="AX35" s="4690"/>
      <c r="AY35" s="4651"/>
      <c r="AZ35" s="4651"/>
      <c r="BA35" s="4611"/>
      <c r="BB35" s="4612"/>
      <c r="BC35" s="4613" t="str">
        <f t="shared" si="0"/>
        <v/>
      </c>
      <c r="BD35" s="46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14"/>
      <c r="N36" s="4714"/>
      <c r="O36" s="4714"/>
      <c r="P36" s="4714"/>
      <c r="Q36" s="4714"/>
      <c r="R36" s="4714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27"/>
      <c r="AF36" s="4628"/>
      <c r="AG36" s="4628"/>
      <c r="AH36" s="4628"/>
      <c r="AI36" s="4629"/>
      <c r="AJ36" s="4630"/>
      <c r="AK36" s="4630"/>
      <c r="AL36" s="4630"/>
      <c r="AM36" s="4630"/>
      <c r="AN36" s="4756"/>
      <c r="AO36" s="4757"/>
      <c r="AP36" s="4757"/>
      <c r="AQ36" s="4758"/>
      <c r="AR36" s="1014"/>
      <c r="AS36" s="1014"/>
      <c r="AT36" s="1014"/>
      <c r="AU36" s="1014"/>
      <c r="AV36" s="4690"/>
      <c r="AW36" s="4690"/>
      <c r="AX36" s="4690"/>
      <c r="AY36" s="4651"/>
      <c r="AZ36" s="4651"/>
      <c r="BA36" s="4611"/>
      <c r="BB36" s="4612"/>
      <c r="BC36" s="4613" t="str">
        <f>_xlfn.IFNA(VLOOKUP(BG36,$BJ$29:$BK$34,2,FALSE),"")</f>
        <v/>
      </c>
      <c r="BD36" s="46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14"/>
      <c r="N37" s="4714"/>
      <c r="O37" s="4714"/>
      <c r="P37" s="4714"/>
      <c r="Q37" s="4714"/>
      <c r="R37" s="4714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27"/>
      <c r="AF37" s="4628"/>
      <c r="AG37" s="4628"/>
      <c r="AH37" s="4628"/>
      <c r="AI37" s="4629"/>
      <c r="AJ37" s="4630"/>
      <c r="AK37" s="4630"/>
      <c r="AL37" s="4630"/>
      <c r="AM37" s="4630"/>
      <c r="AN37" s="4756"/>
      <c r="AO37" s="4757"/>
      <c r="AP37" s="4757"/>
      <c r="AQ37" s="4758"/>
      <c r="AR37" s="1014"/>
      <c r="AS37" s="1014"/>
      <c r="AT37" s="1014"/>
      <c r="AU37" s="1014"/>
      <c r="AV37" s="4690"/>
      <c r="AW37" s="4690"/>
      <c r="AX37" s="4690"/>
      <c r="AY37" s="4651"/>
      <c r="AZ37" s="4651"/>
      <c r="BA37" s="4611"/>
      <c r="BB37" s="4612"/>
      <c r="BC37" s="4613" t="str">
        <f t="shared" ref="BC37:BC48" si="3">_xlfn.IFNA(VLOOKUP(BG37,$BJ$29:$BK$34,2,FALSE),"")</f>
        <v/>
      </c>
      <c r="BD37" s="46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14"/>
      <c r="N38" s="4714"/>
      <c r="O38" s="4714"/>
      <c r="P38" s="4714"/>
      <c r="Q38" s="4714"/>
      <c r="R38" s="4714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27"/>
      <c r="AF38" s="4628"/>
      <c r="AG38" s="4628"/>
      <c r="AH38" s="4628"/>
      <c r="AI38" s="4629"/>
      <c r="AJ38" s="4630"/>
      <c r="AK38" s="4630"/>
      <c r="AL38" s="4630"/>
      <c r="AM38" s="4630"/>
      <c r="AN38" s="4756"/>
      <c r="AO38" s="4757"/>
      <c r="AP38" s="4757"/>
      <c r="AQ38" s="4758"/>
      <c r="AR38" s="1014"/>
      <c r="AS38" s="1014"/>
      <c r="AT38" s="1014"/>
      <c r="AU38" s="1014"/>
      <c r="AV38" s="4690"/>
      <c r="AW38" s="4690"/>
      <c r="AX38" s="4690"/>
      <c r="AY38" s="4651"/>
      <c r="AZ38" s="4651"/>
      <c r="BA38" s="4611"/>
      <c r="BB38" s="4612"/>
      <c r="BC38" s="4613" t="str">
        <f t="shared" si="3"/>
        <v/>
      </c>
      <c r="BD38" s="46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14"/>
      <c r="N39" s="4714"/>
      <c r="O39" s="4714"/>
      <c r="P39" s="4714"/>
      <c r="Q39" s="4714"/>
      <c r="R39" s="4714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27"/>
      <c r="AF39" s="4628"/>
      <c r="AG39" s="4628"/>
      <c r="AH39" s="4628"/>
      <c r="AI39" s="4629"/>
      <c r="AJ39" s="4630"/>
      <c r="AK39" s="4630"/>
      <c r="AL39" s="4630"/>
      <c r="AM39" s="4630"/>
      <c r="AN39" s="4756"/>
      <c r="AO39" s="4757"/>
      <c r="AP39" s="4757"/>
      <c r="AQ39" s="4758"/>
      <c r="AR39" s="1014"/>
      <c r="AS39" s="1014"/>
      <c r="AT39" s="1014"/>
      <c r="AU39" s="1014"/>
      <c r="AV39" s="4690"/>
      <c r="AW39" s="4690"/>
      <c r="AX39" s="4690"/>
      <c r="AY39" s="4651"/>
      <c r="AZ39" s="4651"/>
      <c r="BA39" s="4611"/>
      <c r="BB39" s="4612"/>
      <c r="BC39" s="4613" t="str">
        <f t="shared" si="3"/>
        <v/>
      </c>
      <c r="BD39" s="46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14"/>
      <c r="N40" s="4714"/>
      <c r="O40" s="4714"/>
      <c r="P40" s="4714"/>
      <c r="Q40" s="4714"/>
      <c r="R40" s="4714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27"/>
      <c r="AF40" s="4628"/>
      <c r="AG40" s="4628"/>
      <c r="AH40" s="4628"/>
      <c r="AI40" s="4629"/>
      <c r="AJ40" s="4630"/>
      <c r="AK40" s="4630"/>
      <c r="AL40" s="4630"/>
      <c r="AM40" s="4630"/>
      <c r="AN40" s="4756"/>
      <c r="AO40" s="4757"/>
      <c r="AP40" s="4757"/>
      <c r="AQ40" s="4758"/>
      <c r="AR40" s="1014"/>
      <c r="AS40" s="1014"/>
      <c r="AT40" s="1014"/>
      <c r="AU40" s="1014"/>
      <c r="AV40" s="4690"/>
      <c r="AW40" s="4690"/>
      <c r="AX40" s="4690"/>
      <c r="AY40" s="4651"/>
      <c r="AZ40" s="4651"/>
      <c r="BA40" s="4611"/>
      <c r="BB40" s="4612"/>
      <c r="BC40" s="4613" t="str">
        <f t="shared" si="3"/>
        <v/>
      </c>
      <c r="BD40" s="46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14"/>
      <c r="N41" s="4714"/>
      <c r="O41" s="4714"/>
      <c r="P41" s="4714"/>
      <c r="Q41" s="4714"/>
      <c r="R41" s="4714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27"/>
      <c r="AF41" s="4628"/>
      <c r="AG41" s="4628"/>
      <c r="AH41" s="4628"/>
      <c r="AI41" s="4629"/>
      <c r="AJ41" s="4630"/>
      <c r="AK41" s="4630"/>
      <c r="AL41" s="4630"/>
      <c r="AM41" s="4630"/>
      <c r="AN41" s="4756"/>
      <c r="AO41" s="4757"/>
      <c r="AP41" s="4757"/>
      <c r="AQ41" s="4758"/>
      <c r="AR41" s="1014"/>
      <c r="AS41" s="1014"/>
      <c r="AT41" s="1014"/>
      <c r="AU41" s="1014"/>
      <c r="AV41" s="4690"/>
      <c r="AW41" s="4690"/>
      <c r="AX41" s="4690"/>
      <c r="AY41" s="4651"/>
      <c r="AZ41" s="4651"/>
      <c r="BA41" s="4611"/>
      <c r="BB41" s="4612"/>
      <c r="BC41" s="4613" t="str">
        <f t="shared" si="3"/>
        <v/>
      </c>
      <c r="BD41" s="46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14"/>
      <c r="N42" s="4714"/>
      <c r="O42" s="4714"/>
      <c r="P42" s="4714"/>
      <c r="Q42" s="4714"/>
      <c r="R42" s="4714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27"/>
      <c r="AF42" s="4628"/>
      <c r="AG42" s="4628"/>
      <c r="AH42" s="4628"/>
      <c r="AI42" s="4629"/>
      <c r="AJ42" s="4630"/>
      <c r="AK42" s="4630"/>
      <c r="AL42" s="4630"/>
      <c r="AM42" s="4630"/>
      <c r="AN42" s="4756"/>
      <c r="AO42" s="4757"/>
      <c r="AP42" s="4757"/>
      <c r="AQ42" s="4758"/>
      <c r="AR42" s="1014"/>
      <c r="AS42" s="1014"/>
      <c r="AT42" s="1014"/>
      <c r="AU42" s="1014"/>
      <c r="AV42" s="4690"/>
      <c r="AW42" s="4690"/>
      <c r="AX42" s="4690"/>
      <c r="AY42" s="4651"/>
      <c r="AZ42" s="4651"/>
      <c r="BA42" s="4611"/>
      <c r="BB42" s="4612"/>
      <c r="BC42" s="4613" t="str">
        <f t="shared" si="3"/>
        <v/>
      </c>
      <c r="BD42" s="46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14"/>
      <c r="N43" s="4714"/>
      <c r="O43" s="4714"/>
      <c r="P43" s="4714"/>
      <c r="Q43" s="4714"/>
      <c r="R43" s="4714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27"/>
      <c r="AF43" s="4628"/>
      <c r="AG43" s="4628"/>
      <c r="AH43" s="4628"/>
      <c r="AI43" s="4629"/>
      <c r="AJ43" s="4630"/>
      <c r="AK43" s="4630"/>
      <c r="AL43" s="4630"/>
      <c r="AM43" s="4630"/>
      <c r="AN43" s="4756"/>
      <c r="AO43" s="4757"/>
      <c r="AP43" s="4757"/>
      <c r="AQ43" s="4758"/>
      <c r="AR43" s="1014"/>
      <c r="AS43" s="1014"/>
      <c r="AT43" s="1014"/>
      <c r="AU43" s="1014"/>
      <c r="AV43" s="4690"/>
      <c r="AW43" s="4690"/>
      <c r="AX43" s="4690"/>
      <c r="AY43" s="4651"/>
      <c r="AZ43" s="4651"/>
      <c r="BA43" s="4611"/>
      <c r="BB43" s="4612"/>
      <c r="BC43" s="4613" t="str">
        <f t="shared" si="3"/>
        <v/>
      </c>
      <c r="BD43" s="46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14"/>
      <c r="N44" s="4714"/>
      <c r="O44" s="4714"/>
      <c r="P44" s="4714"/>
      <c r="Q44" s="4714"/>
      <c r="R44" s="4714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27"/>
      <c r="AF44" s="4628"/>
      <c r="AG44" s="4628"/>
      <c r="AH44" s="4628"/>
      <c r="AI44" s="4629"/>
      <c r="AJ44" s="4630"/>
      <c r="AK44" s="4630"/>
      <c r="AL44" s="4630"/>
      <c r="AM44" s="4630"/>
      <c r="AN44" s="4756"/>
      <c r="AO44" s="4757"/>
      <c r="AP44" s="4757"/>
      <c r="AQ44" s="4758"/>
      <c r="AR44" s="1014"/>
      <c r="AS44" s="1014"/>
      <c r="AT44" s="1014"/>
      <c r="AU44" s="1014"/>
      <c r="AV44" s="4690"/>
      <c r="AW44" s="4690"/>
      <c r="AX44" s="4690"/>
      <c r="AY44" s="4651"/>
      <c r="AZ44" s="4651"/>
      <c r="BA44" s="4611"/>
      <c r="BB44" s="4612"/>
      <c r="BC44" s="4613" t="str">
        <f t="shared" si="3"/>
        <v/>
      </c>
      <c r="BD44" s="46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14"/>
      <c r="N45" s="4714"/>
      <c r="O45" s="4714"/>
      <c r="P45" s="4714"/>
      <c r="Q45" s="4714"/>
      <c r="R45" s="4714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27"/>
      <c r="AF45" s="4628"/>
      <c r="AG45" s="4628"/>
      <c r="AH45" s="4628"/>
      <c r="AI45" s="4629"/>
      <c r="AJ45" s="4630"/>
      <c r="AK45" s="4630"/>
      <c r="AL45" s="4630"/>
      <c r="AM45" s="4630"/>
      <c r="AN45" s="4756"/>
      <c r="AO45" s="4757"/>
      <c r="AP45" s="4757"/>
      <c r="AQ45" s="4758"/>
      <c r="AR45" s="1014"/>
      <c r="AS45" s="1014"/>
      <c r="AT45" s="1014"/>
      <c r="AU45" s="1014"/>
      <c r="AV45" s="4690"/>
      <c r="AW45" s="4690"/>
      <c r="AX45" s="4690"/>
      <c r="AY45" s="4651"/>
      <c r="AZ45" s="4651"/>
      <c r="BA45" s="4611"/>
      <c r="BB45" s="4612"/>
      <c r="BC45" s="4613" t="str">
        <f t="shared" si="3"/>
        <v/>
      </c>
      <c r="BD45" s="46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14"/>
      <c r="N46" s="4714"/>
      <c r="O46" s="4714"/>
      <c r="P46" s="4714"/>
      <c r="Q46" s="4714"/>
      <c r="R46" s="4714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27"/>
      <c r="AF46" s="4628"/>
      <c r="AG46" s="4628"/>
      <c r="AH46" s="4628"/>
      <c r="AI46" s="4629"/>
      <c r="AJ46" s="4630"/>
      <c r="AK46" s="4630"/>
      <c r="AL46" s="4630"/>
      <c r="AM46" s="4630"/>
      <c r="AN46" s="4756"/>
      <c r="AO46" s="4757"/>
      <c r="AP46" s="4757"/>
      <c r="AQ46" s="4758"/>
      <c r="AR46" s="1014"/>
      <c r="AS46" s="1014"/>
      <c r="AT46" s="1014"/>
      <c r="AU46" s="1014"/>
      <c r="AV46" s="4690"/>
      <c r="AW46" s="4690"/>
      <c r="AX46" s="4690"/>
      <c r="AY46" s="4651"/>
      <c r="AZ46" s="4651"/>
      <c r="BA46" s="4611"/>
      <c r="BB46" s="4612"/>
      <c r="BC46" s="4613" t="str">
        <f t="shared" si="3"/>
        <v/>
      </c>
      <c r="BD46" s="46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14"/>
      <c r="N47" s="4714"/>
      <c r="O47" s="4714"/>
      <c r="P47" s="4714"/>
      <c r="Q47" s="4714"/>
      <c r="R47" s="4714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27"/>
      <c r="AF47" s="4628"/>
      <c r="AG47" s="4628"/>
      <c r="AH47" s="4628"/>
      <c r="AI47" s="4629"/>
      <c r="AJ47" s="4630"/>
      <c r="AK47" s="4630"/>
      <c r="AL47" s="4630"/>
      <c r="AM47" s="4630"/>
      <c r="AN47" s="4756"/>
      <c r="AO47" s="4757"/>
      <c r="AP47" s="4757"/>
      <c r="AQ47" s="4758"/>
      <c r="AR47" s="1014"/>
      <c r="AS47" s="1014"/>
      <c r="AT47" s="1014"/>
      <c r="AU47" s="1014"/>
      <c r="AV47" s="4690"/>
      <c r="AW47" s="4690"/>
      <c r="AX47" s="4690"/>
      <c r="AY47" s="4651"/>
      <c r="AZ47" s="4651"/>
      <c r="BA47" s="4611"/>
      <c r="BB47" s="4612"/>
      <c r="BC47" s="4613" t="str">
        <f t="shared" si="3"/>
        <v/>
      </c>
      <c r="BD47" s="46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5" t="str">
        <f>DATASIGN!E22</f>
        <v/>
      </c>
      <c r="F48" s="4796"/>
      <c r="G48" s="4796"/>
      <c r="H48" s="4796"/>
      <c r="I48" s="4796"/>
      <c r="J48" s="4796"/>
      <c r="K48" s="4796"/>
      <c r="L48" s="4797"/>
      <c r="M48" s="4781"/>
      <c r="N48" s="4781"/>
      <c r="O48" s="4781"/>
      <c r="P48" s="4781"/>
      <c r="Q48" s="4781"/>
      <c r="R48" s="4781"/>
      <c r="S48" s="4772"/>
      <c r="T48" s="4773"/>
      <c r="U48" s="4773"/>
      <c r="V48" s="4773"/>
      <c r="W48" s="4774"/>
      <c r="X48" s="4775"/>
      <c r="Y48" s="4775"/>
      <c r="Z48" s="4775"/>
      <c r="AA48" s="4775"/>
      <c r="AB48" s="4776"/>
      <c r="AC48" s="4775"/>
      <c r="AD48" s="4775"/>
      <c r="AE48" s="4777"/>
      <c r="AF48" s="4778"/>
      <c r="AG48" s="4778"/>
      <c r="AH48" s="4778"/>
      <c r="AI48" s="4779"/>
      <c r="AJ48" s="4780"/>
      <c r="AK48" s="4780"/>
      <c r="AL48" s="4780"/>
      <c r="AM48" s="4780"/>
      <c r="AN48" s="4767"/>
      <c r="AO48" s="4768"/>
      <c r="AP48" s="4768"/>
      <c r="AQ48" s="4769"/>
      <c r="AR48" s="2080"/>
      <c r="AS48" s="2080"/>
      <c r="AT48" s="2080"/>
      <c r="AU48" s="2080"/>
      <c r="AV48" s="4770"/>
      <c r="AW48" s="4770"/>
      <c r="AX48" s="4770"/>
      <c r="AY48" s="4771"/>
      <c r="AZ48" s="4771"/>
      <c r="BA48" s="4611"/>
      <c r="BB48" s="4612"/>
      <c r="BC48" s="4613" t="str">
        <f t="shared" si="3"/>
        <v/>
      </c>
      <c r="BD48" s="46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6"/>
      <c r="F49" s="4796"/>
      <c r="G49" s="4796"/>
      <c r="H49" s="4796"/>
      <c r="I49" s="4796"/>
      <c r="J49" s="4796"/>
      <c r="K49" s="4796"/>
      <c r="L49" s="4796"/>
      <c r="M49" s="4759"/>
      <c r="N49" s="4759"/>
      <c r="O49" s="4759"/>
      <c r="P49" s="4759"/>
      <c r="Q49" s="4759"/>
      <c r="R49" s="4759"/>
      <c r="S49" s="4760"/>
      <c r="T49" s="4760"/>
      <c r="U49" s="4760"/>
      <c r="V49" s="4760"/>
      <c r="W49" s="4760"/>
      <c r="X49" s="4765"/>
      <c r="Y49" s="4765"/>
      <c r="Z49" s="4765"/>
      <c r="AA49" s="4765"/>
      <c r="AB49" s="4765"/>
      <c r="AC49" s="4765"/>
      <c r="AD49" s="4765"/>
      <c r="AE49" s="4766"/>
      <c r="AF49" s="4766"/>
      <c r="AG49" s="4766"/>
      <c r="AH49" s="4766"/>
      <c r="AI49" s="4766"/>
      <c r="AJ49" s="4766"/>
      <c r="AK49" s="4766"/>
      <c r="AL49" s="4766"/>
      <c r="AM49" s="4766"/>
      <c r="AN49" s="4759"/>
      <c r="AO49" s="4759"/>
      <c r="AP49" s="4759"/>
      <c r="AQ49" s="4759"/>
      <c r="AR49" s="2085"/>
      <c r="AS49" s="2085"/>
      <c r="AT49" s="2085"/>
      <c r="AU49" s="2085"/>
      <c r="AV49" s="4760"/>
      <c r="AW49" s="4760"/>
      <c r="AX49" s="4760"/>
      <c r="AY49" s="4761"/>
      <c r="AZ49" s="4761"/>
      <c r="BA49" s="4762"/>
      <c r="BB49" s="4763"/>
      <c r="BC49" s="4764"/>
      <c r="BD49" s="4764"/>
    </row>
    <row r="50" spans="1:56" s="297" customFormat="1" ht="15" customHeight="1">
      <c r="A50"/>
      <c r="B50" s="948"/>
      <c r="C50" s="181"/>
      <c r="D50" s="2081"/>
      <c r="E50" s="4798"/>
      <c r="F50" s="4798"/>
      <c r="G50" s="4798"/>
      <c r="H50" s="4798"/>
      <c r="I50" s="4798"/>
      <c r="J50" s="4798"/>
      <c r="K50" s="4798"/>
      <c r="L50" s="4798"/>
      <c r="M50" s="3873"/>
      <c r="N50" s="3873"/>
      <c r="O50" s="3873"/>
      <c r="P50" s="3873"/>
      <c r="Q50" s="3873"/>
      <c r="R50" s="3873"/>
      <c r="S50" s="4782"/>
      <c r="T50" s="4782"/>
      <c r="U50" s="4782"/>
      <c r="V50" s="4782"/>
      <c r="W50" s="4782"/>
      <c r="X50" s="4787"/>
      <c r="Y50" s="4787"/>
      <c r="Z50" s="4787"/>
      <c r="AA50" s="4787"/>
      <c r="AB50" s="4787"/>
      <c r="AC50" s="4787"/>
      <c r="AD50" s="4787"/>
      <c r="AE50" s="4788"/>
      <c r="AF50" s="4788"/>
      <c r="AG50" s="4788"/>
      <c r="AH50" s="4788"/>
      <c r="AI50" s="4788"/>
      <c r="AJ50" s="4788"/>
      <c r="AK50" s="4788"/>
      <c r="AL50" s="4788"/>
      <c r="AM50" s="4788"/>
      <c r="AN50" s="3873"/>
      <c r="AO50" s="3873"/>
      <c r="AP50" s="3873"/>
      <c r="AQ50" s="3873"/>
      <c r="AR50" s="2082"/>
      <c r="AS50" s="2082"/>
      <c r="AT50" s="2082"/>
      <c r="AU50" s="2082"/>
      <c r="AV50" s="4782"/>
      <c r="AW50" s="4782"/>
      <c r="AX50" s="4782"/>
      <c r="AY50" s="4783"/>
      <c r="AZ50" s="4783"/>
      <c r="BA50" s="4784"/>
      <c r="BB50" s="4785"/>
      <c r="BC50" s="4786"/>
      <c r="BD50" s="4786"/>
    </row>
    <row r="51" spans="1:56" s="297" customFormat="1" ht="15" customHeight="1">
      <c r="A51"/>
      <c r="B51" s="948"/>
      <c r="C51" s="181"/>
      <c r="D51" s="2081"/>
      <c r="E51" s="4798"/>
      <c r="F51" s="4798"/>
      <c r="G51" s="4798"/>
      <c r="H51" s="4798"/>
      <c r="I51" s="4798"/>
      <c r="J51" s="4798"/>
      <c r="K51" s="4798"/>
      <c r="L51" s="4798"/>
      <c r="M51" s="3873"/>
      <c r="N51" s="3873"/>
      <c r="O51" s="3873"/>
      <c r="P51" s="3873"/>
      <c r="Q51" s="3873"/>
      <c r="R51" s="3873"/>
      <c r="S51" s="4782"/>
      <c r="T51" s="4782"/>
      <c r="U51" s="4782"/>
      <c r="V51" s="4782"/>
      <c r="W51" s="4782"/>
      <c r="X51" s="4787"/>
      <c r="Y51" s="4787"/>
      <c r="Z51" s="4787"/>
      <c r="AA51" s="4787"/>
      <c r="AB51" s="4787"/>
      <c r="AC51" s="4787"/>
      <c r="AD51" s="4787"/>
      <c r="AE51" s="4788"/>
      <c r="AF51" s="4788"/>
      <c r="AG51" s="4788"/>
      <c r="AH51" s="4788"/>
      <c r="AI51" s="4788"/>
      <c r="AJ51" s="4788"/>
      <c r="AK51" s="4788"/>
      <c r="AL51" s="4788"/>
      <c r="AM51" s="4788"/>
      <c r="AN51" s="3873"/>
      <c r="AO51" s="3873"/>
      <c r="AP51" s="3873"/>
      <c r="AQ51" s="3873"/>
      <c r="AR51" s="2082"/>
      <c r="AS51" s="2082"/>
      <c r="AT51" s="2082"/>
      <c r="AU51" s="2082"/>
      <c r="AV51" s="4782"/>
      <c r="AW51" s="4782"/>
      <c r="AX51" s="4782"/>
      <c r="AY51" s="4783"/>
      <c r="AZ51" s="4783"/>
      <c r="BA51" s="4784"/>
      <c r="BB51" s="4785"/>
      <c r="BC51" s="4786"/>
      <c r="BD51" s="4786"/>
    </row>
    <row r="52" spans="1:56" s="297" customFormat="1" ht="15" customHeight="1">
      <c r="A52"/>
      <c r="B52" s="948"/>
      <c r="C52" s="181"/>
      <c r="D52" s="2081"/>
      <c r="E52" s="4798"/>
      <c r="F52" s="4798"/>
      <c r="G52" s="4798"/>
      <c r="H52" s="4798"/>
      <c r="I52" s="4798"/>
      <c r="J52" s="4798"/>
      <c r="K52" s="4798"/>
      <c r="L52" s="4798"/>
      <c r="M52" s="3873"/>
      <c r="N52" s="3873"/>
      <c r="O52" s="3873"/>
      <c r="P52" s="3873"/>
      <c r="Q52" s="3873"/>
      <c r="R52" s="3873"/>
      <c r="S52" s="4782"/>
      <c r="T52" s="4782"/>
      <c r="U52" s="4782"/>
      <c r="V52" s="4782"/>
      <c r="W52" s="4782"/>
      <c r="X52" s="4787"/>
      <c r="Y52" s="4787"/>
      <c r="Z52" s="4787"/>
      <c r="AA52" s="4787"/>
      <c r="AB52" s="4787"/>
      <c r="AC52" s="4787"/>
      <c r="AD52" s="4787"/>
      <c r="AE52" s="4788"/>
      <c r="AF52" s="4788"/>
      <c r="AG52" s="4788"/>
      <c r="AH52" s="4788"/>
      <c r="AI52" s="4788"/>
      <c r="AJ52" s="4788"/>
      <c r="AK52" s="4788"/>
      <c r="AL52" s="4788"/>
      <c r="AM52" s="4788"/>
      <c r="AN52" s="3873"/>
      <c r="AO52" s="3873"/>
      <c r="AP52" s="3873"/>
      <c r="AQ52" s="3873"/>
      <c r="AR52" s="2082"/>
      <c r="AS52" s="2082"/>
      <c r="AT52" s="2082"/>
      <c r="AU52" s="2082"/>
      <c r="AV52" s="4782"/>
      <c r="AW52" s="4782"/>
      <c r="AX52" s="4782"/>
      <c r="AY52" s="4783"/>
      <c r="AZ52" s="4783"/>
      <c r="BA52" s="4784"/>
      <c r="BB52" s="4785"/>
      <c r="BC52" s="4786"/>
      <c r="BD52" s="4786"/>
    </row>
    <row r="53" spans="1:56" s="297" customFormat="1" ht="15" customHeight="1">
      <c r="A53"/>
      <c r="B53" s="948"/>
      <c r="C53" s="181"/>
      <c r="D53" s="2081"/>
      <c r="E53" s="4798"/>
      <c r="F53" s="4798"/>
      <c r="G53" s="4798"/>
      <c r="H53" s="4798"/>
      <c r="I53" s="4798"/>
      <c r="J53" s="4798"/>
      <c r="K53" s="4798"/>
      <c r="L53" s="4798"/>
      <c r="M53" s="3873"/>
      <c r="N53" s="3873"/>
      <c r="O53" s="3873"/>
      <c r="P53" s="3873"/>
      <c r="Q53" s="3873"/>
      <c r="R53" s="3873"/>
      <c r="S53" s="4782"/>
      <c r="T53" s="4782"/>
      <c r="U53" s="4782"/>
      <c r="V53" s="4782"/>
      <c r="W53" s="4782"/>
      <c r="X53" s="4787"/>
      <c r="Y53" s="4787"/>
      <c r="Z53" s="4787"/>
      <c r="AA53" s="4787"/>
      <c r="AB53" s="4787"/>
      <c r="AC53" s="4787"/>
      <c r="AD53" s="4787"/>
      <c r="AE53" s="4788"/>
      <c r="AF53" s="4788"/>
      <c r="AG53" s="4788"/>
      <c r="AH53" s="4788"/>
      <c r="AI53" s="4788"/>
      <c r="AJ53" s="4788"/>
      <c r="AK53" s="4788"/>
      <c r="AL53" s="4788"/>
      <c r="AM53" s="4788"/>
      <c r="AN53" s="3873"/>
      <c r="AO53" s="3873"/>
      <c r="AP53" s="3873"/>
      <c r="AQ53" s="3873"/>
      <c r="AR53" s="2082"/>
      <c r="AS53" s="2082"/>
      <c r="AT53" s="2082"/>
      <c r="AU53" s="2082"/>
      <c r="AV53" s="4782"/>
      <c r="AW53" s="4782"/>
      <c r="AX53" s="4782"/>
      <c r="AY53" s="4783"/>
      <c r="AZ53" s="4783"/>
      <c r="BA53" s="4784"/>
      <c r="BB53" s="4785"/>
      <c r="BC53" s="4786"/>
      <c r="BD53" s="4786"/>
    </row>
    <row r="54" spans="1:56" s="297" customFormat="1" ht="15" customHeight="1">
      <c r="A54"/>
      <c r="B54" s="948"/>
      <c r="C54" s="181"/>
      <c r="D54" s="2081"/>
      <c r="E54" s="4798"/>
      <c r="F54" s="4798"/>
      <c r="G54" s="4798"/>
      <c r="H54" s="4798"/>
      <c r="I54" s="4798"/>
      <c r="J54" s="4798"/>
      <c r="K54" s="4798"/>
      <c r="L54" s="4798"/>
      <c r="M54" s="3873"/>
      <c r="N54" s="3873"/>
      <c r="O54" s="3873"/>
      <c r="P54" s="3873"/>
      <c r="Q54" s="3873"/>
      <c r="R54" s="3873"/>
      <c r="S54" s="4782"/>
      <c r="T54" s="4782"/>
      <c r="U54" s="4782"/>
      <c r="V54" s="4782"/>
      <c r="W54" s="4782"/>
      <c r="X54" s="4787"/>
      <c r="Y54" s="4787"/>
      <c r="Z54" s="4787"/>
      <c r="AA54" s="4787"/>
      <c r="AB54" s="4787"/>
      <c r="AC54" s="4787"/>
      <c r="AD54" s="4787"/>
      <c r="AE54" s="4788"/>
      <c r="AF54" s="4788"/>
      <c r="AG54" s="4788"/>
      <c r="AH54" s="4788"/>
      <c r="AI54" s="4788"/>
      <c r="AJ54" s="4788"/>
      <c r="AK54" s="4788"/>
      <c r="AL54" s="4788"/>
      <c r="AM54" s="4788"/>
      <c r="AN54" s="3873"/>
      <c r="AO54" s="3873"/>
      <c r="AP54" s="3873"/>
      <c r="AQ54" s="3873"/>
      <c r="AR54" s="2082"/>
      <c r="AS54" s="2082"/>
      <c r="AT54" s="2082"/>
      <c r="AU54" s="2082"/>
      <c r="AV54" s="4782"/>
      <c r="AW54" s="4782"/>
      <c r="AX54" s="4782"/>
      <c r="AY54" s="4783"/>
      <c r="AZ54" s="4783"/>
      <c r="BA54" s="4784"/>
      <c r="BB54" s="4785"/>
      <c r="BC54" s="4786"/>
      <c r="BD54" s="4786"/>
    </row>
    <row r="55" spans="1:56" s="297" customFormat="1" ht="15" customHeight="1">
      <c r="A55"/>
      <c r="B55" s="948"/>
      <c r="C55" s="181"/>
      <c r="D55" s="2081"/>
      <c r="E55" s="4798"/>
      <c r="F55" s="4798"/>
      <c r="G55" s="4798"/>
      <c r="H55" s="4798"/>
      <c r="I55" s="4798"/>
      <c r="J55" s="4798"/>
      <c r="K55" s="4798"/>
      <c r="L55" s="4798"/>
      <c r="M55" s="3873"/>
      <c r="N55" s="3873"/>
      <c r="O55" s="3873"/>
      <c r="P55" s="3873"/>
      <c r="Q55" s="3873"/>
      <c r="R55" s="3873"/>
      <c r="S55" s="4782"/>
      <c r="T55" s="4782"/>
      <c r="U55" s="4782"/>
      <c r="V55" s="4782"/>
      <c r="W55" s="4782"/>
      <c r="X55" s="4787"/>
      <c r="Y55" s="4787"/>
      <c r="Z55" s="4787"/>
      <c r="AA55" s="4787"/>
      <c r="AB55" s="4787"/>
      <c r="AC55" s="4787"/>
      <c r="AD55" s="4787"/>
      <c r="AE55" s="4788"/>
      <c r="AF55" s="4788"/>
      <c r="AG55" s="4788"/>
      <c r="AH55" s="4788"/>
      <c r="AI55" s="4788"/>
      <c r="AJ55" s="4788"/>
      <c r="AK55" s="4788"/>
      <c r="AL55" s="4788"/>
      <c r="AM55" s="4788"/>
      <c r="AN55" s="3873"/>
      <c r="AO55" s="3873"/>
      <c r="AP55" s="3873"/>
      <c r="AQ55" s="3873"/>
      <c r="AR55" s="2082"/>
      <c r="AS55" s="2082"/>
      <c r="AT55" s="2082"/>
      <c r="AU55" s="2082"/>
      <c r="AV55" s="4782"/>
      <c r="AW55" s="4782"/>
      <c r="AX55" s="4782"/>
      <c r="AY55" s="4783"/>
      <c r="AZ55" s="4783"/>
      <c r="BA55" s="4784"/>
      <c r="BB55" s="4785"/>
      <c r="BC55" s="4786"/>
      <c r="BD55" s="4786"/>
    </row>
    <row r="56" spans="1:56" s="297" customFormat="1" ht="15" customHeight="1">
      <c r="A56"/>
      <c r="B56" s="375"/>
      <c r="C56" s="181"/>
      <c r="D56" s="2081"/>
      <c r="E56" s="4798"/>
      <c r="F56" s="4798"/>
      <c r="G56" s="4798"/>
      <c r="H56" s="4798"/>
      <c r="I56" s="4798"/>
      <c r="J56" s="4798"/>
      <c r="K56" s="4798"/>
      <c r="L56" s="4798"/>
      <c r="M56" s="3873"/>
      <c r="N56" s="3873"/>
      <c r="O56" s="3873"/>
      <c r="P56" s="3873"/>
      <c r="Q56" s="3873"/>
      <c r="R56" s="3873"/>
      <c r="S56" s="4782"/>
      <c r="T56" s="4782"/>
      <c r="U56" s="4782"/>
      <c r="V56" s="4782"/>
      <c r="W56" s="4782"/>
      <c r="X56" s="4787"/>
      <c r="Y56" s="4787"/>
      <c r="Z56" s="4787"/>
      <c r="AA56" s="4787"/>
      <c r="AB56" s="4787"/>
      <c r="AC56" s="4787"/>
      <c r="AD56" s="4787"/>
      <c r="AE56" s="4788"/>
      <c r="AF56" s="4788"/>
      <c r="AG56" s="4788"/>
      <c r="AH56" s="4788"/>
      <c r="AI56" s="4788"/>
      <c r="AJ56" s="4788"/>
      <c r="AK56" s="4788"/>
      <c r="AL56" s="4788"/>
      <c r="AM56" s="4788"/>
      <c r="AN56" s="3873"/>
      <c r="AO56" s="3873"/>
      <c r="AP56" s="3873"/>
      <c r="AQ56" s="3873"/>
      <c r="AR56" s="2082"/>
      <c r="AS56" s="2082"/>
      <c r="AT56" s="2082"/>
      <c r="AU56" s="2082"/>
      <c r="AV56" s="4782"/>
      <c r="AW56" s="4782"/>
      <c r="AX56" s="4782"/>
      <c r="AY56" s="4783"/>
      <c r="AZ56" s="4783"/>
      <c r="BA56" s="4784"/>
      <c r="BB56" s="4785"/>
      <c r="BC56" s="4786"/>
      <c r="BD56" s="4786"/>
    </row>
    <row r="57" spans="1:56" s="297" customFormat="1" ht="15" customHeight="1">
      <c r="A57"/>
      <c r="B57" s="178"/>
      <c r="C57" s="181"/>
      <c r="D57" s="2081"/>
      <c r="E57" s="4798"/>
      <c r="F57" s="4798"/>
      <c r="G57" s="4798"/>
      <c r="H57" s="4798"/>
      <c r="I57" s="4798"/>
      <c r="J57" s="4798"/>
      <c r="K57" s="4798"/>
      <c r="L57" s="4798"/>
      <c r="M57" s="3873"/>
      <c r="N57" s="3873"/>
      <c r="O57" s="3873"/>
      <c r="P57" s="3873"/>
      <c r="Q57" s="3873"/>
      <c r="R57" s="3873"/>
      <c r="S57" s="4782"/>
      <c r="T57" s="4782"/>
      <c r="U57" s="4782"/>
      <c r="V57" s="4782"/>
      <c r="W57" s="4782"/>
      <c r="X57" s="4787"/>
      <c r="Y57" s="4787"/>
      <c r="Z57" s="4787"/>
      <c r="AA57" s="4787"/>
      <c r="AB57" s="4787"/>
      <c r="AC57" s="4787"/>
      <c r="AD57" s="4787"/>
      <c r="AE57" s="4788"/>
      <c r="AF57" s="4788"/>
      <c r="AG57" s="4788"/>
      <c r="AH57" s="4788"/>
      <c r="AI57" s="4788"/>
      <c r="AJ57" s="4788"/>
      <c r="AK57" s="4788"/>
      <c r="AL57" s="4788"/>
      <c r="AM57" s="4788"/>
      <c r="AN57" s="3873"/>
      <c r="AO57" s="3873"/>
      <c r="AP57" s="3873"/>
      <c r="AQ57" s="3873"/>
      <c r="AR57" s="2082"/>
      <c r="AS57" s="2082"/>
      <c r="AT57" s="2082"/>
      <c r="AU57" s="2082"/>
      <c r="AV57" s="4782"/>
      <c r="AW57" s="4782"/>
      <c r="AX57" s="4782"/>
      <c r="AY57" s="4783"/>
      <c r="AZ57" s="4783"/>
      <c r="BA57" s="4784"/>
      <c r="BB57" s="4785"/>
      <c r="BC57" s="4786"/>
      <c r="BD57" s="4786"/>
    </row>
    <row r="58" spans="1:56" s="297" customFormat="1" ht="15" customHeight="1">
      <c r="A58"/>
      <c r="B58" s="178"/>
      <c r="C58" s="181"/>
      <c r="D58" s="2081"/>
      <c r="E58" s="4798"/>
      <c r="F58" s="4798"/>
      <c r="G58" s="4798"/>
      <c r="H58" s="4798"/>
      <c r="I58" s="4798"/>
      <c r="J58" s="4798"/>
      <c r="K58" s="4798"/>
      <c r="L58" s="4798"/>
      <c r="M58" s="3873"/>
      <c r="N58" s="3873"/>
      <c r="O58" s="3873"/>
      <c r="P58" s="3873"/>
      <c r="Q58" s="3873"/>
      <c r="R58" s="3873"/>
      <c r="S58" s="4782"/>
      <c r="T58" s="4782"/>
      <c r="U58" s="4782"/>
      <c r="V58" s="4782"/>
      <c r="W58" s="4782"/>
      <c r="X58" s="4787"/>
      <c r="Y58" s="4787"/>
      <c r="Z58" s="4787"/>
      <c r="AA58" s="4787"/>
      <c r="AB58" s="4787"/>
      <c r="AC58" s="4787"/>
      <c r="AD58" s="4787"/>
      <c r="AE58" s="4788"/>
      <c r="AF58" s="4788"/>
      <c r="AG58" s="4788"/>
      <c r="AH58" s="4788"/>
      <c r="AI58" s="4788"/>
      <c r="AJ58" s="4788"/>
      <c r="AK58" s="4788"/>
      <c r="AL58" s="4788"/>
      <c r="AM58" s="4788"/>
      <c r="AN58" s="3873"/>
      <c r="AO58" s="3873"/>
      <c r="AP58" s="3873"/>
      <c r="AQ58" s="3873"/>
      <c r="AR58" s="2082"/>
      <c r="AS58" s="2082"/>
      <c r="AT58" s="2082"/>
      <c r="AU58" s="2082"/>
      <c r="AV58" s="4782"/>
      <c r="AW58" s="4782"/>
      <c r="AX58" s="4782"/>
      <c r="AY58" s="4783"/>
      <c r="AZ58" s="4783"/>
      <c r="BA58" s="4784"/>
      <c r="BB58" s="4785"/>
      <c r="BC58" s="4786"/>
      <c r="BD58" s="4786"/>
    </row>
    <row r="59" spans="1:56" s="297" customFormat="1" ht="15" customHeight="1">
      <c r="A59"/>
      <c r="B59" s="178"/>
      <c r="C59" s="181"/>
      <c r="D59" s="2081"/>
      <c r="E59" s="4798"/>
      <c r="F59" s="4798"/>
      <c r="G59" s="4798"/>
      <c r="H59" s="4798"/>
      <c r="I59" s="4798"/>
      <c r="J59" s="4798"/>
      <c r="K59" s="4798"/>
      <c r="L59" s="4798"/>
      <c r="M59" s="3873"/>
      <c r="N59" s="3873"/>
      <c r="O59" s="3873"/>
      <c r="P59" s="3873"/>
      <c r="Q59" s="3873"/>
      <c r="R59" s="3873"/>
      <c r="S59" s="4782"/>
      <c r="T59" s="4782"/>
      <c r="U59" s="4782"/>
      <c r="V59" s="4782"/>
      <c r="W59" s="4782"/>
      <c r="X59" s="4787"/>
      <c r="Y59" s="4787"/>
      <c r="Z59" s="4787"/>
      <c r="AA59" s="4787"/>
      <c r="AB59" s="4787"/>
      <c r="AC59" s="4787"/>
      <c r="AD59" s="4787"/>
      <c r="AE59" s="4788"/>
      <c r="AF59" s="4788"/>
      <c r="AG59" s="4788"/>
      <c r="AH59" s="4788"/>
      <c r="AI59" s="4788"/>
      <c r="AJ59" s="4788"/>
      <c r="AK59" s="4788"/>
      <c r="AL59" s="4788"/>
      <c r="AM59" s="4788"/>
      <c r="AN59" s="3873"/>
      <c r="AO59" s="3873"/>
      <c r="AP59" s="3873"/>
      <c r="AQ59" s="3873"/>
      <c r="AR59" s="2082"/>
      <c r="AS59" s="2082"/>
      <c r="AT59" s="2082"/>
      <c r="AU59" s="2082"/>
      <c r="AV59" s="4782"/>
      <c r="AW59" s="4782"/>
      <c r="AX59" s="4782"/>
      <c r="AY59" s="4783"/>
      <c r="AZ59" s="4783"/>
      <c r="BA59" s="4784"/>
      <c r="BB59" s="4785"/>
      <c r="BC59" s="4786"/>
      <c r="BD59" s="4786"/>
    </row>
    <row r="60" spans="1:56" s="297" customFormat="1" ht="15" customHeight="1">
      <c r="A60"/>
      <c r="B60" s="178"/>
      <c r="C60" s="181"/>
      <c r="D60" s="2081"/>
      <c r="E60" s="4798"/>
      <c r="F60" s="4798"/>
      <c r="G60" s="4798"/>
      <c r="H60" s="4798"/>
      <c r="I60" s="4798"/>
      <c r="J60" s="4798"/>
      <c r="K60" s="4798"/>
      <c r="L60" s="4798"/>
      <c r="M60" s="3873"/>
      <c r="N60" s="3873"/>
      <c r="O60" s="3873"/>
      <c r="P60" s="3873"/>
      <c r="Q60" s="3873"/>
      <c r="R60" s="3873"/>
      <c r="S60" s="4782"/>
      <c r="T60" s="4782"/>
      <c r="U60" s="4782"/>
      <c r="V60" s="4782"/>
      <c r="W60" s="4782"/>
      <c r="X60" s="4787"/>
      <c r="Y60" s="4787"/>
      <c r="Z60" s="4787"/>
      <c r="AA60" s="4787"/>
      <c r="AB60" s="4787"/>
      <c r="AC60" s="4787"/>
      <c r="AD60" s="4787"/>
      <c r="AE60" s="4788"/>
      <c r="AF60" s="4788"/>
      <c r="AG60" s="4788"/>
      <c r="AH60" s="4788"/>
      <c r="AI60" s="4788"/>
      <c r="AJ60" s="4788"/>
      <c r="AK60" s="4788"/>
      <c r="AL60" s="4788"/>
      <c r="AM60" s="4788"/>
      <c r="AN60" s="3873"/>
      <c r="AO60" s="3873"/>
      <c r="AP60" s="3873"/>
      <c r="AQ60" s="3873"/>
      <c r="AR60" s="2082"/>
      <c r="AS60" s="2082"/>
      <c r="AT60" s="2082"/>
      <c r="AU60" s="2082"/>
      <c r="AV60" s="4782"/>
      <c r="AW60" s="4782"/>
      <c r="AX60" s="4782"/>
      <c r="AY60" s="4783"/>
      <c r="AZ60" s="4783"/>
      <c r="BA60" s="4784"/>
      <c r="BB60" s="4785"/>
      <c r="BC60" s="4786"/>
      <c r="BD60" s="4786"/>
    </row>
    <row r="61" spans="1:56" s="297" customFormat="1" ht="15" customHeight="1">
      <c r="A61"/>
      <c r="B61" s="178"/>
      <c r="C61" s="181"/>
      <c r="D61" s="2081"/>
      <c r="E61" s="4798"/>
      <c r="F61" s="4798"/>
      <c r="G61" s="4798"/>
      <c r="H61" s="4798"/>
      <c r="I61" s="4798"/>
      <c r="J61" s="4798"/>
      <c r="K61" s="4798"/>
      <c r="L61" s="4798"/>
      <c r="M61" s="3873"/>
      <c r="N61" s="3873"/>
      <c r="O61" s="3873"/>
      <c r="P61" s="3873"/>
      <c r="Q61" s="3873"/>
      <c r="R61" s="3873"/>
      <c r="S61" s="4782"/>
      <c r="T61" s="4782"/>
      <c r="U61" s="4782"/>
      <c r="V61" s="4782"/>
      <c r="W61" s="4782"/>
      <c r="X61" s="4787"/>
      <c r="Y61" s="4787"/>
      <c r="Z61" s="4787"/>
      <c r="AA61" s="4787"/>
      <c r="AB61" s="4787"/>
      <c r="AC61" s="4787"/>
      <c r="AD61" s="4787"/>
      <c r="AE61" s="4788"/>
      <c r="AF61" s="4788"/>
      <c r="AG61" s="4788"/>
      <c r="AH61" s="4788"/>
      <c r="AI61" s="4788"/>
      <c r="AJ61" s="4788"/>
      <c r="AK61" s="4788"/>
      <c r="AL61" s="4788"/>
      <c r="AM61" s="4788"/>
      <c r="AN61" s="3873"/>
      <c r="AO61" s="3873"/>
      <c r="AP61" s="3873"/>
      <c r="AQ61" s="3873"/>
      <c r="AR61" s="2082"/>
      <c r="AS61" s="2082"/>
      <c r="AT61" s="2082"/>
      <c r="AU61" s="2082"/>
      <c r="AV61" s="4782"/>
      <c r="AW61" s="4782"/>
      <c r="AX61" s="4782"/>
      <c r="AY61" s="4783"/>
      <c r="AZ61" s="4783"/>
      <c r="BA61" s="4784"/>
      <c r="BB61" s="4785"/>
      <c r="BC61" s="4786"/>
      <c r="BD61" s="4786"/>
    </row>
    <row r="62" spans="1:56" s="297" customFormat="1" ht="15" customHeight="1">
      <c r="A62" s="178"/>
      <c r="B62" s="178"/>
      <c r="C62" s="181"/>
      <c r="D62" s="2081"/>
      <c r="E62" s="4798"/>
      <c r="F62" s="4798"/>
      <c r="G62" s="4798"/>
      <c r="H62" s="4798"/>
      <c r="I62" s="4798"/>
      <c r="J62" s="4798"/>
      <c r="K62" s="4798"/>
      <c r="L62" s="4798"/>
      <c r="M62" s="3873"/>
      <c r="N62" s="3873"/>
      <c r="O62" s="3873"/>
      <c r="P62" s="3873"/>
      <c r="Q62" s="3873"/>
      <c r="R62" s="3873"/>
      <c r="S62" s="4782"/>
      <c r="T62" s="4782"/>
      <c r="U62" s="4782"/>
      <c r="V62" s="4782"/>
      <c r="W62" s="4782"/>
      <c r="X62" s="4787"/>
      <c r="Y62" s="4787"/>
      <c r="Z62" s="4787"/>
      <c r="AA62" s="4787"/>
      <c r="AB62" s="4787"/>
      <c r="AC62" s="4787"/>
      <c r="AD62" s="4787"/>
      <c r="AE62" s="4788"/>
      <c r="AF62" s="4788"/>
      <c r="AG62" s="4788"/>
      <c r="AH62" s="4788"/>
      <c r="AI62" s="4788"/>
      <c r="AJ62" s="4788"/>
      <c r="AK62" s="4788"/>
      <c r="AL62" s="4788"/>
      <c r="AM62" s="4788"/>
      <c r="AN62" s="3873"/>
      <c r="AO62" s="3873"/>
      <c r="AP62" s="3873"/>
      <c r="AQ62" s="3873"/>
      <c r="AR62" s="2082"/>
      <c r="AS62" s="2082"/>
      <c r="AT62" s="2082"/>
      <c r="AU62" s="2082"/>
      <c r="AV62" s="4782"/>
      <c r="AW62" s="4782"/>
      <c r="AX62" s="4782"/>
      <c r="AY62" s="4783"/>
      <c r="AZ62" s="4783"/>
      <c r="BA62" s="4784"/>
      <c r="BB62" s="4785"/>
      <c r="BC62" s="4786"/>
      <c r="BD62" s="4786"/>
    </row>
    <row r="63" spans="1:56" s="297" customFormat="1" ht="15" customHeight="1">
      <c r="A63" s="178"/>
      <c r="B63" s="178"/>
      <c r="C63" s="181"/>
      <c r="D63" s="2081"/>
      <c r="E63" s="4798"/>
      <c r="F63" s="4798"/>
      <c r="G63" s="4798"/>
      <c r="H63" s="4798"/>
      <c r="I63" s="4798"/>
      <c r="J63" s="4798"/>
      <c r="K63" s="4798"/>
      <c r="L63" s="4798"/>
      <c r="M63" s="3873"/>
      <c r="N63" s="3873"/>
      <c r="O63" s="3873"/>
      <c r="P63" s="3873"/>
      <c r="Q63" s="3873"/>
      <c r="R63" s="3873"/>
      <c r="S63" s="4782"/>
      <c r="T63" s="4782"/>
      <c r="U63" s="4782"/>
      <c r="V63" s="4782"/>
      <c r="W63" s="4782"/>
      <c r="X63" s="4787"/>
      <c r="Y63" s="4787"/>
      <c r="Z63" s="4787"/>
      <c r="AA63" s="4787"/>
      <c r="AB63" s="4787"/>
      <c r="AC63" s="4787"/>
      <c r="AD63" s="4787"/>
      <c r="AE63" s="4788"/>
      <c r="AF63" s="4788"/>
      <c r="AG63" s="4788"/>
      <c r="AH63" s="4788"/>
      <c r="AI63" s="4788"/>
      <c r="AJ63" s="4788"/>
      <c r="AK63" s="4788"/>
      <c r="AL63" s="4788"/>
      <c r="AM63" s="4788"/>
      <c r="AN63" s="3873"/>
      <c r="AO63" s="3873"/>
      <c r="AP63" s="3873"/>
      <c r="AQ63" s="3873"/>
      <c r="AR63" s="2082"/>
      <c r="AS63" s="2082"/>
      <c r="AT63" s="2082"/>
      <c r="AU63" s="2082"/>
      <c r="AV63" s="4782"/>
      <c r="AW63" s="4782"/>
      <c r="AX63" s="4782"/>
      <c r="AY63" s="4783"/>
      <c r="AZ63" s="4783"/>
      <c r="BA63" s="4784"/>
      <c r="BB63" s="4785"/>
      <c r="BC63" s="4786"/>
      <c r="BD63" s="4786"/>
    </row>
    <row r="64" spans="1:56" s="297" customFormat="1" ht="15" customHeight="1">
      <c r="A64" s="178"/>
      <c r="B64" s="178"/>
      <c r="C64" s="181"/>
      <c r="D64" s="2081"/>
      <c r="E64" s="4798"/>
      <c r="F64" s="4798"/>
      <c r="G64" s="4798"/>
      <c r="H64" s="4798"/>
      <c r="I64" s="4798"/>
      <c r="J64" s="4798"/>
      <c r="K64" s="4798"/>
      <c r="L64" s="4798"/>
      <c r="M64" s="3873"/>
      <c r="N64" s="3873"/>
      <c r="O64" s="3873"/>
      <c r="P64" s="3873"/>
      <c r="Q64" s="3873"/>
      <c r="R64" s="3873"/>
      <c r="S64" s="4782"/>
      <c r="T64" s="4782"/>
      <c r="U64" s="4782"/>
      <c r="V64" s="4782"/>
      <c r="W64" s="4782"/>
      <c r="X64" s="4787"/>
      <c r="Y64" s="4787"/>
      <c r="Z64" s="4787"/>
      <c r="AA64" s="4787"/>
      <c r="AB64" s="4787"/>
      <c r="AC64" s="4787"/>
      <c r="AD64" s="4787"/>
      <c r="AE64" s="4788"/>
      <c r="AF64" s="4788"/>
      <c r="AG64" s="4788"/>
      <c r="AH64" s="4788"/>
      <c r="AI64" s="4788"/>
      <c r="AJ64" s="4788"/>
      <c r="AK64" s="4788"/>
      <c r="AL64" s="4788"/>
      <c r="AM64" s="4788"/>
      <c r="AN64" s="3873"/>
      <c r="AO64" s="3873"/>
      <c r="AP64" s="3873"/>
      <c r="AQ64" s="3873"/>
      <c r="AR64" s="2082"/>
      <c r="AS64" s="2082"/>
      <c r="AT64" s="2082"/>
      <c r="AU64" s="2082"/>
      <c r="AV64" s="4782"/>
      <c r="AW64" s="4782"/>
      <c r="AX64" s="4782"/>
      <c r="AY64" s="4783"/>
      <c r="AZ64" s="4783"/>
      <c r="BA64" s="4784"/>
      <c r="BB64" s="4785"/>
      <c r="BC64" s="4786"/>
      <c r="BD64" s="4786"/>
    </row>
    <row r="65" spans="1:56" s="297" customFormat="1" ht="15" customHeight="1">
      <c r="A65" s="178"/>
      <c r="B65" s="178"/>
      <c r="C65" s="181"/>
      <c r="D65" s="2081"/>
      <c r="E65" s="4798"/>
      <c r="F65" s="4798"/>
      <c r="G65" s="4798"/>
      <c r="H65" s="4798"/>
      <c r="I65" s="4798"/>
      <c r="J65" s="4798"/>
      <c r="K65" s="4798"/>
      <c r="L65" s="4798"/>
      <c r="M65" s="3873"/>
      <c r="N65" s="3873"/>
      <c r="O65" s="3873"/>
      <c r="P65" s="3873"/>
      <c r="Q65" s="3873"/>
      <c r="R65" s="3873"/>
      <c r="S65" s="4782"/>
      <c r="T65" s="4782"/>
      <c r="U65" s="4782"/>
      <c r="V65" s="4782"/>
      <c r="W65" s="4782"/>
      <c r="X65" s="4787"/>
      <c r="Y65" s="4787"/>
      <c r="Z65" s="4787"/>
      <c r="AA65" s="4787"/>
      <c r="AB65" s="4787"/>
      <c r="AC65" s="4787"/>
      <c r="AD65" s="4787"/>
      <c r="AE65" s="4788"/>
      <c r="AF65" s="4788"/>
      <c r="AG65" s="4788"/>
      <c r="AH65" s="4788"/>
      <c r="AI65" s="4788"/>
      <c r="AJ65" s="4788"/>
      <c r="AK65" s="4788"/>
      <c r="AL65" s="4788"/>
      <c r="AM65" s="4788"/>
      <c r="AN65" s="3873"/>
      <c r="AO65" s="3873"/>
      <c r="AP65" s="3873"/>
      <c r="AQ65" s="3873"/>
      <c r="AR65" s="2082"/>
      <c r="AS65" s="2082"/>
      <c r="AT65" s="2082"/>
      <c r="AU65" s="2082"/>
      <c r="AV65" s="4782"/>
      <c r="AW65" s="4782"/>
      <c r="AX65" s="4782"/>
      <c r="AY65" s="4783"/>
      <c r="AZ65" s="4783"/>
      <c r="BA65" s="4784"/>
      <c r="BB65" s="4785"/>
      <c r="BC65" s="4786"/>
      <c r="BD65" s="4786"/>
    </row>
    <row r="66" spans="1:56" s="297" customFormat="1" ht="15" customHeight="1">
      <c r="A66" s="178"/>
      <c r="B66" s="178"/>
      <c r="C66" s="181"/>
      <c r="D66" s="2081"/>
      <c r="E66" s="4798"/>
      <c r="F66" s="4798"/>
      <c r="G66" s="4798"/>
      <c r="H66" s="4798"/>
      <c r="I66" s="4798"/>
      <c r="J66" s="4798"/>
      <c r="K66" s="4798"/>
      <c r="L66" s="4798"/>
      <c r="M66" s="3873"/>
      <c r="N66" s="3873"/>
      <c r="O66" s="3873"/>
      <c r="P66" s="3873"/>
      <c r="Q66" s="3873"/>
      <c r="R66" s="3873"/>
      <c r="S66" s="4782"/>
      <c r="T66" s="4782"/>
      <c r="U66" s="4782"/>
      <c r="V66" s="4782"/>
      <c r="W66" s="4782"/>
      <c r="X66" s="4787"/>
      <c r="Y66" s="4787"/>
      <c r="Z66" s="4787"/>
      <c r="AA66" s="4787"/>
      <c r="AB66" s="4787"/>
      <c r="AC66" s="4787"/>
      <c r="AD66" s="4787"/>
      <c r="AE66" s="4788"/>
      <c r="AF66" s="4788"/>
      <c r="AG66" s="4788"/>
      <c r="AH66" s="4788"/>
      <c r="AI66" s="4788"/>
      <c r="AJ66" s="4788"/>
      <c r="AK66" s="4788"/>
      <c r="AL66" s="4788"/>
      <c r="AM66" s="4788"/>
      <c r="AN66" s="3873"/>
      <c r="AO66" s="3873"/>
      <c r="AP66" s="3873"/>
      <c r="AQ66" s="3873"/>
      <c r="AR66" s="2082"/>
      <c r="AS66" s="2082"/>
      <c r="AT66" s="2082"/>
      <c r="AU66" s="2082"/>
      <c r="AV66" s="4782"/>
      <c r="AW66" s="4782"/>
      <c r="AX66" s="4782"/>
      <c r="AY66" s="4783"/>
      <c r="AZ66" s="4783"/>
      <c r="BA66" s="4784"/>
      <c r="BB66" s="4785"/>
      <c r="BC66" s="4786"/>
      <c r="BD66" s="4786"/>
    </row>
    <row r="67" spans="1:56" s="297" customFormat="1" ht="15" customHeight="1">
      <c r="A67" s="178"/>
      <c r="B67" s="178"/>
      <c r="C67" s="181"/>
      <c r="D67" s="2081"/>
      <c r="E67" s="4798"/>
      <c r="F67" s="4798"/>
      <c r="G67" s="4798"/>
      <c r="H67" s="4798"/>
      <c r="I67" s="4798"/>
      <c r="J67" s="4798"/>
      <c r="K67" s="4798"/>
      <c r="L67" s="4798"/>
      <c r="M67" s="3873"/>
      <c r="N67" s="3873"/>
      <c r="O67" s="3873"/>
      <c r="P67" s="3873"/>
      <c r="Q67" s="3873"/>
      <c r="R67" s="3873"/>
      <c r="S67" s="4782"/>
      <c r="T67" s="4782"/>
      <c r="U67" s="4782"/>
      <c r="V67" s="4782"/>
      <c r="W67" s="4782"/>
      <c r="X67" s="4787"/>
      <c r="Y67" s="4787"/>
      <c r="Z67" s="4787"/>
      <c r="AA67" s="4787"/>
      <c r="AB67" s="4787"/>
      <c r="AC67" s="4787"/>
      <c r="AD67" s="4787"/>
      <c r="AE67" s="4788"/>
      <c r="AF67" s="4788"/>
      <c r="AG67" s="4788"/>
      <c r="AH67" s="4788"/>
      <c r="AI67" s="4788"/>
      <c r="AJ67" s="4788"/>
      <c r="AK67" s="4788"/>
      <c r="AL67" s="4788"/>
      <c r="AM67" s="4788"/>
      <c r="AN67" s="3873"/>
      <c r="AO67" s="3873"/>
      <c r="AP67" s="3873"/>
      <c r="AQ67" s="3873"/>
      <c r="AR67" s="2082"/>
      <c r="AS67" s="2082"/>
      <c r="AT67" s="2082"/>
      <c r="AU67" s="2082"/>
      <c r="AV67" s="4782"/>
      <c r="AW67" s="4782"/>
      <c r="AX67" s="4782"/>
      <c r="AY67" s="4783"/>
      <c r="AZ67" s="4783"/>
      <c r="BA67" s="4784"/>
      <c r="BB67" s="4785"/>
      <c r="BC67" s="4786"/>
      <c r="BD67" s="4786"/>
    </row>
    <row r="68" spans="1:56" s="297" customFormat="1" ht="15" customHeight="1">
      <c r="A68" s="178"/>
      <c r="B68" s="178"/>
      <c r="C68" s="181"/>
      <c r="D68" s="2081"/>
      <c r="E68" s="4798"/>
      <c r="F68" s="4798"/>
      <c r="G68" s="4798"/>
      <c r="H68" s="4798"/>
      <c r="I68" s="4798"/>
      <c r="J68" s="4798"/>
      <c r="K68" s="4798"/>
      <c r="L68" s="4798"/>
      <c r="M68" s="3873"/>
      <c r="N68" s="3873"/>
      <c r="O68" s="3873"/>
      <c r="P68" s="3873"/>
      <c r="Q68" s="3873"/>
      <c r="R68" s="3873"/>
      <c r="S68" s="4782"/>
      <c r="T68" s="4782"/>
      <c r="U68" s="4782"/>
      <c r="V68" s="4782"/>
      <c r="W68" s="4782"/>
      <c r="X68" s="4787"/>
      <c r="Y68" s="4787"/>
      <c r="Z68" s="4787"/>
      <c r="AA68" s="4787"/>
      <c r="AB68" s="4787"/>
      <c r="AC68" s="4787"/>
      <c r="AD68" s="4787"/>
      <c r="AE68" s="4788"/>
      <c r="AF68" s="4788"/>
      <c r="AG68" s="4788"/>
      <c r="AH68" s="4788"/>
      <c r="AI68" s="4788"/>
      <c r="AJ68" s="4788"/>
      <c r="AK68" s="4788"/>
      <c r="AL68" s="4788"/>
      <c r="AM68" s="4788"/>
      <c r="AN68" s="3873"/>
      <c r="AO68" s="3873"/>
      <c r="AP68" s="3873"/>
      <c r="AQ68" s="3873"/>
      <c r="AR68" s="2082"/>
      <c r="AS68" s="2082"/>
      <c r="AT68" s="2082"/>
      <c r="AU68" s="2082"/>
      <c r="AV68" s="4782"/>
      <c r="AW68" s="4782"/>
      <c r="AX68" s="4782"/>
      <c r="AY68" s="4783"/>
      <c r="AZ68" s="4783"/>
      <c r="BA68" s="4784"/>
      <c r="BB68" s="4785"/>
      <c r="BC68" s="4786"/>
      <c r="BD68" s="4786"/>
    </row>
    <row r="69" spans="1:56" s="297" customFormat="1" ht="15" customHeight="1">
      <c r="A69" s="178"/>
      <c r="B69" s="178"/>
      <c r="C69" s="181"/>
      <c r="D69" s="2081"/>
      <c r="E69" s="4798"/>
      <c r="F69" s="4798"/>
      <c r="G69" s="4798"/>
      <c r="H69" s="4798"/>
      <c r="I69" s="4798"/>
      <c r="J69" s="4798"/>
      <c r="K69" s="4798"/>
      <c r="L69" s="4798"/>
      <c r="M69" s="3873"/>
      <c r="N69" s="3873"/>
      <c r="O69" s="3873"/>
      <c r="P69" s="3873"/>
      <c r="Q69" s="3873"/>
      <c r="R69" s="3873"/>
      <c r="S69" s="4782"/>
      <c r="T69" s="4782"/>
      <c r="U69" s="4782"/>
      <c r="V69" s="4782"/>
      <c r="W69" s="4782"/>
      <c r="X69" s="4787"/>
      <c r="Y69" s="4787"/>
      <c r="Z69" s="4787"/>
      <c r="AA69" s="4787"/>
      <c r="AB69" s="4787"/>
      <c r="AC69" s="4787"/>
      <c r="AD69" s="4787"/>
      <c r="AE69" s="4788"/>
      <c r="AF69" s="4788"/>
      <c r="AG69" s="4788"/>
      <c r="AH69" s="4788"/>
      <c r="AI69" s="4788"/>
      <c r="AJ69" s="4788"/>
      <c r="AK69" s="4788"/>
      <c r="AL69" s="4788"/>
      <c r="AM69" s="4788"/>
      <c r="AN69" s="3873"/>
      <c r="AO69" s="3873"/>
      <c r="AP69" s="3873"/>
      <c r="AQ69" s="3873"/>
      <c r="AR69" s="2082"/>
      <c r="AS69" s="2082"/>
      <c r="AT69" s="2082"/>
      <c r="AU69" s="2082"/>
      <c r="AV69" s="4782"/>
      <c r="AW69" s="4782"/>
      <c r="AX69" s="4782"/>
      <c r="AY69" s="4783"/>
      <c r="AZ69" s="4783"/>
      <c r="BA69" s="4784"/>
      <c r="BB69" s="4785"/>
      <c r="BC69" s="4786"/>
      <c r="BD69" s="4786"/>
    </row>
    <row r="70" spans="1:56" s="297" customFormat="1" ht="15" customHeight="1">
      <c r="A70" s="178"/>
      <c r="B70" s="178"/>
      <c r="C70" s="181"/>
      <c r="D70" s="2081"/>
      <c r="E70" s="4798"/>
      <c r="F70" s="4798"/>
      <c r="G70" s="4798"/>
      <c r="H70" s="4798"/>
      <c r="I70" s="4798"/>
      <c r="J70" s="4798"/>
      <c r="K70" s="4798"/>
      <c r="L70" s="4798"/>
      <c r="M70" s="3873"/>
      <c r="N70" s="3873"/>
      <c r="O70" s="3873"/>
      <c r="P70" s="3873"/>
      <c r="Q70" s="3873"/>
      <c r="R70" s="3873"/>
      <c r="S70" s="4782"/>
      <c r="T70" s="4782"/>
      <c r="U70" s="4782"/>
      <c r="V70" s="4782"/>
      <c r="W70" s="4782"/>
      <c r="X70" s="4787"/>
      <c r="Y70" s="4787"/>
      <c r="Z70" s="4787"/>
      <c r="AA70" s="4787"/>
      <c r="AB70" s="4787"/>
      <c r="AC70" s="4787"/>
      <c r="AD70" s="4787"/>
      <c r="AE70" s="4788"/>
      <c r="AF70" s="4788"/>
      <c r="AG70" s="4788"/>
      <c r="AH70" s="4788"/>
      <c r="AI70" s="4788"/>
      <c r="AJ70" s="4788"/>
      <c r="AK70" s="4788"/>
      <c r="AL70" s="4788"/>
      <c r="AM70" s="4788"/>
      <c r="AN70" s="3873"/>
      <c r="AO70" s="3873"/>
      <c r="AP70" s="3873"/>
      <c r="AQ70" s="3873"/>
      <c r="AR70" s="2082"/>
      <c r="AS70" s="2082"/>
      <c r="AT70" s="2082"/>
      <c r="AU70" s="2082"/>
      <c r="AV70" s="4782"/>
      <c r="AW70" s="4782"/>
      <c r="AX70" s="4782"/>
      <c r="AY70" s="4783"/>
      <c r="AZ70" s="4783"/>
      <c r="BA70" s="4784"/>
      <c r="BB70" s="4785"/>
      <c r="BC70" s="4786"/>
      <c r="BD70" s="4786"/>
    </row>
    <row r="71" spans="1:56" s="297" customFormat="1" ht="15" customHeight="1">
      <c r="A71" s="178"/>
      <c r="B71" s="178"/>
      <c r="C71" s="181"/>
      <c r="D71" s="2081"/>
      <c r="E71" s="4798"/>
      <c r="F71" s="4798"/>
      <c r="G71" s="4798"/>
      <c r="H71" s="4798"/>
      <c r="I71" s="4798"/>
      <c r="J71" s="4798"/>
      <c r="K71" s="4798"/>
      <c r="L71" s="4798"/>
      <c r="M71" s="3873"/>
      <c r="N71" s="3873"/>
      <c r="O71" s="3873"/>
      <c r="P71" s="3873"/>
      <c r="Q71" s="3873"/>
      <c r="R71" s="3873"/>
      <c r="S71" s="4782"/>
      <c r="T71" s="4782"/>
      <c r="U71" s="4782"/>
      <c r="V71" s="4782"/>
      <c r="W71" s="4782"/>
      <c r="X71" s="4787"/>
      <c r="Y71" s="4787"/>
      <c r="Z71" s="4787"/>
      <c r="AA71" s="4787"/>
      <c r="AB71" s="4787"/>
      <c r="AC71" s="4787"/>
      <c r="AD71" s="4787"/>
      <c r="AE71" s="4788"/>
      <c r="AF71" s="4788"/>
      <c r="AG71" s="4788"/>
      <c r="AH71" s="4788"/>
      <c r="AI71" s="4788"/>
      <c r="AJ71" s="4788"/>
      <c r="AK71" s="4788"/>
      <c r="AL71" s="4788"/>
      <c r="AM71" s="4788"/>
      <c r="AN71" s="3873"/>
      <c r="AO71" s="3873"/>
      <c r="AP71" s="3873"/>
      <c r="AQ71" s="3873"/>
      <c r="AR71" s="2082"/>
      <c r="AS71" s="2082"/>
      <c r="AT71" s="2082"/>
      <c r="AU71" s="2082"/>
      <c r="AV71" s="4782"/>
      <c r="AW71" s="4782"/>
      <c r="AX71" s="4782"/>
      <c r="AY71" s="4783"/>
      <c r="AZ71" s="4783"/>
      <c r="BA71" s="4784"/>
      <c r="BB71" s="4785"/>
      <c r="BC71" s="4786"/>
      <c r="BD71" s="4786"/>
    </row>
    <row r="72" spans="1:56" s="297" customFormat="1" ht="15" customHeight="1">
      <c r="A72" s="178"/>
      <c r="B72" s="178"/>
      <c r="C72" s="181"/>
      <c r="D72" s="2081"/>
      <c r="E72" s="4798"/>
      <c r="F72" s="4798"/>
      <c r="G72" s="4798"/>
      <c r="H72" s="4798"/>
      <c r="I72" s="4798"/>
      <c r="J72" s="4798"/>
      <c r="K72" s="4798"/>
      <c r="L72" s="4798"/>
      <c r="M72" s="3873"/>
      <c r="N72" s="3873"/>
      <c r="O72" s="3873"/>
      <c r="P72" s="3873"/>
      <c r="Q72" s="3873"/>
      <c r="R72" s="3873"/>
      <c r="S72" s="4782"/>
      <c r="T72" s="4782"/>
      <c r="U72" s="4782"/>
      <c r="V72" s="4782"/>
      <c r="W72" s="4782"/>
      <c r="X72" s="4787"/>
      <c r="Y72" s="4787"/>
      <c r="Z72" s="4787"/>
      <c r="AA72" s="4787"/>
      <c r="AB72" s="4787"/>
      <c r="AC72" s="4787"/>
      <c r="AD72" s="4787"/>
      <c r="AE72" s="4788"/>
      <c r="AF72" s="4788"/>
      <c r="AG72" s="4788"/>
      <c r="AH72" s="4788"/>
      <c r="AI72" s="4788"/>
      <c r="AJ72" s="4788"/>
      <c r="AK72" s="4788"/>
      <c r="AL72" s="4788"/>
      <c r="AM72" s="4788"/>
      <c r="AN72" s="3873"/>
      <c r="AO72" s="3873"/>
      <c r="AP72" s="3873"/>
      <c r="AQ72" s="3873"/>
      <c r="AR72" s="2082"/>
      <c r="AS72" s="2082"/>
      <c r="AT72" s="2082"/>
      <c r="AU72" s="2082"/>
      <c r="AV72" s="4782"/>
      <c r="AW72" s="4782"/>
      <c r="AX72" s="4782"/>
      <c r="AY72" s="4783"/>
      <c r="AZ72" s="4783"/>
      <c r="BA72" s="4784"/>
      <c r="BB72" s="4785"/>
      <c r="BC72" s="4786"/>
      <c r="BD72" s="4786"/>
    </row>
    <row r="73" spans="1:56" s="297" customFormat="1" ht="15" customHeight="1">
      <c r="A73" s="178"/>
      <c r="B73" s="178"/>
      <c r="C73" s="181"/>
      <c r="D73" s="2081"/>
      <c r="E73" s="4798"/>
      <c r="F73" s="4798"/>
      <c r="G73" s="4798"/>
      <c r="H73" s="4798"/>
      <c r="I73" s="4798"/>
      <c r="J73" s="4798"/>
      <c r="K73" s="4798"/>
      <c r="L73" s="4798"/>
      <c r="M73" s="3873"/>
      <c r="N73" s="3873"/>
      <c r="O73" s="3873"/>
      <c r="P73" s="3873"/>
      <c r="Q73" s="3873"/>
      <c r="R73" s="3873"/>
      <c r="S73" s="4782"/>
      <c r="T73" s="4782"/>
      <c r="U73" s="4782"/>
      <c r="V73" s="4782"/>
      <c r="W73" s="4782"/>
      <c r="X73" s="4787"/>
      <c r="Y73" s="4787"/>
      <c r="Z73" s="4787"/>
      <c r="AA73" s="4787"/>
      <c r="AB73" s="4787"/>
      <c r="AC73" s="4787"/>
      <c r="AD73" s="4787"/>
      <c r="AE73" s="4788"/>
      <c r="AF73" s="4788"/>
      <c r="AG73" s="4788"/>
      <c r="AH73" s="4788"/>
      <c r="AI73" s="4788"/>
      <c r="AJ73" s="4788"/>
      <c r="AK73" s="4788"/>
      <c r="AL73" s="4788"/>
      <c r="AM73" s="4788"/>
      <c r="AN73" s="3873"/>
      <c r="AO73" s="3873"/>
      <c r="AP73" s="3873"/>
      <c r="AQ73" s="3873"/>
      <c r="AR73" s="2082"/>
      <c r="AS73" s="2082"/>
      <c r="AT73" s="2082"/>
      <c r="AU73" s="2082"/>
      <c r="AV73" s="4782"/>
      <c r="AW73" s="4782"/>
      <c r="AX73" s="4782"/>
      <c r="AY73" s="4783"/>
      <c r="AZ73" s="4783"/>
      <c r="BA73" s="4784"/>
      <c r="BB73" s="4785"/>
      <c r="BC73" s="4786"/>
      <c r="BD73" s="4786"/>
    </row>
    <row r="74" spans="1:56" s="297" customFormat="1" ht="15" customHeight="1">
      <c r="A74" s="178"/>
      <c r="B74" s="178"/>
      <c r="C74" s="181"/>
      <c r="D74" s="2081"/>
      <c r="E74" s="4798"/>
      <c r="F74" s="4798"/>
      <c r="G74" s="4798"/>
      <c r="H74" s="4798"/>
      <c r="I74" s="4798"/>
      <c r="J74" s="4798"/>
      <c r="K74" s="4798"/>
      <c r="L74" s="4798"/>
      <c r="M74" s="3873"/>
      <c r="N74" s="3873"/>
      <c r="O74" s="3873"/>
      <c r="P74" s="3873"/>
      <c r="Q74" s="3873"/>
      <c r="R74" s="3873"/>
      <c r="S74" s="4782"/>
      <c r="T74" s="4782"/>
      <c r="U74" s="4782"/>
      <c r="V74" s="4782"/>
      <c r="W74" s="4782"/>
      <c r="X74" s="4787"/>
      <c r="Y74" s="4787"/>
      <c r="Z74" s="4787"/>
      <c r="AA74" s="4787"/>
      <c r="AB74" s="4787"/>
      <c r="AC74" s="4787"/>
      <c r="AD74" s="4787"/>
      <c r="AE74" s="4788"/>
      <c r="AF74" s="4788"/>
      <c r="AG74" s="4788"/>
      <c r="AH74" s="4788"/>
      <c r="AI74" s="4788"/>
      <c r="AJ74" s="4788"/>
      <c r="AK74" s="4788"/>
      <c r="AL74" s="4788"/>
      <c r="AM74" s="4788"/>
      <c r="AN74" s="3873"/>
      <c r="AO74" s="3873"/>
      <c r="AP74" s="3873"/>
      <c r="AQ74" s="3873"/>
      <c r="AR74" s="2082"/>
      <c r="AS74" s="2082"/>
      <c r="AT74" s="2082"/>
      <c r="AU74" s="2082"/>
      <c r="AV74" s="4782"/>
      <c r="AW74" s="4782"/>
      <c r="AX74" s="4782"/>
      <c r="AY74" s="4783"/>
      <c r="AZ74" s="4783"/>
      <c r="BA74" s="4784"/>
      <c r="BB74" s="4785"/>
      <c r="BC74" s="4786"/>
      <c r="BD74" s="4786"/>
    </row>
    <row r="75" spans="1:56" s="297" customFormat="1" ht="15" customHeight="1">
      <c r="A75" s="178"/>
      <c r="B75" s="178"/>
      <c r="C75" s="181"/>
      <c r="D75" s="2081"/>
      <c r="E75" s="4798"/>
      <c r="F75" s="4798"/>
      <c r="G75" s="4798"/>
      <c r="H75" s="4798"/>
      <c r="I75" s="4798"/>
      <c r="J75" s="4798"/>
      <c r="K75" s="4798"/>
      <c r="L75" s="4798"/>
      <c r="M75" s="3873"/>
      <c r="N75" s="3873"/>
      <c r="O75" s="3873"/>
      <c r="P75" s="3873"/>
      <c r="Q75" s="3873"/>
      <c r="R75" s="3873"/>
      <c r="S75" s="4782"/>
      <c r="T75" s="4782"/>
      <c r="U75" s="4782"/>
      <c r="V75" s="4782"/>
      <c r="W75" s="4782"/>
      <c r="X75" s="4787"/>
      <c r="Y75" s="4787"/>
      <c r="Z75" s="4787"/>
      <c r="AA75" s="4787"/>
      <c r="AB75" s="4787"/>
      <c r="AC75" s="4787"/>
      <c r="AD75" s="4787"/>
      <c r="AE75" s="4788"/>
      <c r="AF75" s="4788"/>
      <c r="AG75" s="4788"/>
      <c r="AH75" s="4788"/>
      <c r="AI75" s="4788"/>
      <c r="AJ75" s="4788"/>
      <c r="AK75" s="4788"/>
      <c r="AL75" s="4788"/>
      <c r="AM75" s="4788"/>
      <c r="AN75" s="3873"/>
      <c r="AO75" s="3873"/>
      <c r="AP75" s="3873"/>
      <c r="AQ75" s="3873"/>
      <c r="AR75" s="2082"/>
      <c r="AS75" s="2082"/>
      <c r="AT75" s="2082"/>
      <c r="AU75" s="2082"/>
      <c r="AV75" s="4782"/>
      <c r="AW75" s="4782"/>
      <c r="AX75" s="4782"/>
      <c r="AY75" s="4783"/>
      <c r="AZ75" s="4783"/>
      <c r="BA75" s="4784"/>
      <c r="BB75" s="4785"/>
      <c r="BC75" s="4786"/>
      <c r="BD75" s="4786"/>
    </row>
    <row r="76" spans="1:56" s="297" customFormat="1" ht="15" customHeight="1">
      <c r="A76" s="178"/>
      <c r="B76" s="178"/>
      <c r="C76" s="181"/>
      <c r="D76" s="2081"/>
      <c r="E76" s="4798"/>
      <c r="F76" s="4798"/>
      <c r="G76" s="4798"/>
      <c r="H76" s="4798"/>
      <c r="I76" s="4798"/>
      <c r="J76" s="4798"/>
      <c r="K76" s="4798"/>
      <c r="L76" s="4798"/>
      <c r="M76" s="3873"/>
      <c r="N76" s="3873"/>
      <c r="O76" s="3873"/>
      <c r="P76" s="3873"/>
      <c r="Q76" s="3873"/>
      <c r="R76" s="3873"/>
      <c r="S76" s="4782"/>
      <c r="T76" s="4782"/>
      <c r="U76" s="4782"/>
      <c r="V76" s="4782"/>
      <c r="W76" s="4782"/>
      <c r="X76" s="4787"/>
      <c r="Y76" s="4787"/>
      <c r="Z76" s="4787"/>
      <c r="AA76" s="4787"/>
      <c r="AB76" s="4787"/>
      <c r="AC76" s="4787"/>
      <c r="AD76" s="4787"/>
      <c r="AE76" s="4788"/>
      <c r="AF76" s="4788"/>
      <c r="AG76" s="4788"/>
      <c r="AH76" s="4788"/>
      <c r="AI76" s="4788"/>
      <c r="AJ76" s="4788"/>
      <c r="AK76" s="4788"/>
      <c r="AL76" s="4788"/>
      <c r="AM76" s="4788"/>
      <c r="AN76" s="3873"/>
      <c r="AO76" s="3873"/>
      <c r="AP76" s="3873"/>
      <c r="AQ76" s="3873"/>
      <c r="AR76" s="2082"/>
      <c r="AS76" s="2082"/>
      <c r="AT76" s="2082"/>
      <c r="AU76" s="2082"/>
      <c r="AV76" s="4782"/>
      <c r="AW76" s="4782"/>
      <c r="AX76" s="4782"/>
      <c r="AY76" s="4783"/>
      <c r="AZ76" s="4783"/>
      <c r="BA76" s="4784"/>
      <c r="BB76" s="4785"/>
      <c r="BC76" s="4786"/>
      <c r="BD76" s="4786"/>
    </row>
    <row r="77" spans="1:56" s="297" customFormat="1" ht="15" customHeight="1">
      <c r="A77" s="178"/>
      <c r="B77" s="178"/>
      <c r="C77" s="181"/>
      <c r="D77" s="2081"/>
      <c r="E77" s="4798"/>
      <c r="F77" s="4798"/>
      <c r="G77" s="4798"/>
      <c r="H77" s="4798"/>
      <c r="I77" s="4798"/>
      <c r="J77" s="4798"/>
      <c r="K77" s="4798"/>
      <c r="L77" s="4798"/>
      <c r="M77" s="3873"/>
      <c r="N77" s="3873"/>
      <c r="O77" s="3873"/>
      <c r="P77" s="3873"/>
      <c r="Q77" s="3873"/>
      <c r="R77" s="3873"/>
      <c r="S77" s="4782"/>
      <c r="T77" s="4782"/>
      <c r="U77" s="4782"/>
      <c r="V77" s="4782"/>
      <c r="W77" s="4782"/>
      <c r="X77" s="4787"/>
      <c r="Y77" s="4787"/>
      <c r="Z77" s="4787"/>
      <c r="AA77" s="4787"/>
      <c r="AB77" s="4787"/>
      <c r="AC77" s="4787"/>
      <c r="AD77" s="4787"/>
      <c r="AE77" s="4788"/>
      <c r="AF77" s="4788"/>
      <c r="AG77" s="4788"/>
      <c r="AH77" s="4788"/>
      <c r="AI77" s="4788"/>
      <c r="AJ77" s="4788"/>
      <c r="AK77" s="4788"/>
      <c r="AL77" s="4788"/>
      <c r="AM77" s="4788"/>
      <c r="AN77" s="3873"/>
      <c r="AO77" s="3873"/>
      <c r="AP77" s="3873"/>
      <c r="AQ77" s="3873"/>
      <c r="AR77" s="2082"/>
      <c r="AS77" s="2082"/>
      <c r="AT77" s="2082"/>
      <c r="AU77" s="2082"/>
      <c r="AV77" s="4782"/>
      <c r="AW77" s="4782"/>
      <c r="AX77" s="4782"/>
      <c r="AY77" s="4783"/>
      <c r="AZ77" s="4783"/>
      <c r="BA77" s="4784"/>
      <c r="BB77" s="4785"/>
      <c r="BC77" s="4786"/>
      <c r="BD77" s="4786"/>
    </row>
    <row r="78" spans="1:56" s="297" customFormat="1" ht="15" customHeight="1">
      <c r="A78" s="178"/>
      <c r="B78" s="178"/>
      <c r="C78" s="181"/>
      <c r="D78" s="2081"/>
      <c r="E78" s="4798"/>
      <c r="F78" s="4798"/>
      <c r="G78" s="4798"/>
      <c r="H78" s="4798"/>
      <c r="I78" s="4798"/>
      <c r="J78" s="4798"/>
      <c r="K78" s="4798"/>
      <c r="L78" s="4798"/>
      <c r="M78" s="3873"/>
      <c r="N78" s="3873"/>
      <c r="O78" s="3873"/>
      <c r="P78" s="3873"/>
      <c r="Q78" s="3873"/>
      <c r="R78" s="3873"/>
      <c r="S78" s="4782"/>
      <c r="T78" s="4782"/>
      <c r="U78" s="4782"/>
      <c r="V78" s="4782"/>
      <c r="W78" s="4782"/>
      <c r="X78" s="4787"/>
      <c r="Y78" s="4787"/>
      <c r="Z78" s="4787"/>
      <c r="AA78" s="4787"/>
      <c r="AB78" s="4787"/>
      <c r="AC78" s="4787"/>
      <c r="AD78" s="4787"/>
      <c r="AE78" s="4788"/>
      <c r="AF78" s="4788"/>
      <c r="AG78" s="4788"/>
      <c r="AH78" s="4788"/>
      <c r="AI78" s="4788"/>
      <c r="AJ78" s="4788"/>
      <c r="AK78" s="4788"/>
      <c r="AL78" s="4788"/>
      <c r="AM78" s="4788"/>
      <c r="AN78" s="3873"/>
      <c r="AO78" s="3873"/>
      <c r="AP78" s="3873"/>
      <c r="AQ78" s="3873"/>
      <c r="AR78" s="2082"/>
      <c r="AS78" s="2082"/>
      <c r="AT78" s="2082"/>
      <c r="AU78" s="2082"/>
      <c r="AV78" s="4782"/>
      <c r="AW78" s="4782"/>
      <c r="AX78" s="4782"/>
      <c r="AY78" s="4783"/>
      <c r="AZ78" s="4783"/>
      <c r="BA78" s="4784"/>
      <c r="BB78" s="4785"/>
      <c r="BC78" s="4786"/>
      <c r="BD78" s="4786"/>
    </row>
    <row r="79" spans="1:56" s="297" customFormat="1" ht="15" customHeight="1">
      <c r="A79" s="178"/>
      <c r="B79" s="178"/>
      <c r="C79" s="181"/>
      <c r="D79" s="2081"/>
      <c r="E79" s="4798"/>
      <c r="F79" s="4798"/>
      <c r="G79" s="4798"/>
      <c r="H79" s="4798"/>
      <c r="I79" s="4798"/>
      <c r="J79" s="4798"/>
      <c r="K79" s="4798"/>
      <c r="L79" s="4798"/>
      <c r="M79" s="3873"/>
      <c r="N79" s="3873"/>
      <c r="O79" s="3873"/>
      <c r="P79" s="3873"/>
      <c r="Q79" s="3873"/>
      <c r="R79" s="3873"/>
      <c r="S79" s="4782"/>
      <c r="T79" s="4782"/>
      <c r="U79" s="4782"/>
      <c r="V79" s="4782"/>
      <c r="W79" s="4782"/>
      <c r="X79" s="4787"/>
      <c r="Y79" s="4787"/>
      <c r="Z79" s="4787"/>
      <c r="AA79" s="4787"/>
      <c r="AB79" s="4787"/>
      <c r="AC79" s="4787"/>
      <c r="AD79" s="4787"/>
      <c r="AE79" s="4788"/>
      <c r="AF79" s="4788"/>
      <c r="AG79" s="4788"/>
      <c r="AH79" s="4788"/>
      <c r="AI79" s="4788"/>
      <c r="AJ79" s="4788"/>
      <c r="AK79" s="4788"/>
      <c r="AL79" s="4788"/>
      <c r="AM79" s="4788"/>
      <c r="AN79" s="3873"/>
      <c r="AO79" s="3873"/>
      <c r="AP79" s="3873"/>
      <c r="AQ79" s="3873"/>
      <c r="AR79" s="2082"/>
      <c r="AS79" s="2082"/>
      <c r="AT79" s="2082"/>
      <c r="AU79" s="2082"/>
      <c r="AV79" s="4782"/>
      <c r="AW79" s="4782"/>
      <c r="AX79" s="4782"/>
      <c r="AY79" s="4783"/>
      <c r="AZ79" s="4783"/>
      <c r="BA79" s="4784"/>
      <c r="BB79" s="4785"/>
      <c r="BC79" s="4786"/>
      <c r="BD79" s="4786"/>
    </row>
    <row r="80" spans="1:56" s="297" customFormat="1" ht="15" customHeight="1">
      <c r="A80" s="178"/>
      <c r="B80" s="178"/>
      <c r="C80" s="181"/>
      <c r="D80" s="2081"/>
      <c r="E80" s="4798"/>
      <c r="F80" s="4798"/>
      <c r="G80" s="4798"/>
      <c r="H80" s="4798"/>
      <c r="I80" s="4798"/>
      <c r="J80" s="4798"/>
      <c r="K80" s="4798"/>
      <c r="L80" s="4798"/>
      <c r="M80" s="3873"/>
      <c r="N80" s="3873"/>
      <c r="O80" s="3873"/>
      <c r="P80" s="3873"/>
      <c r="Q80" s="3873"/>
      <c r="R80" s="3873"/>
      <c r="S80" s="4782"/>
      <c r="T80" s="4782"/>
      <c r="U80" s="4782"/>
      <c r="V80" s="4782"/>
      <c r="W80" s="4782"/>
      <c r="X80" s="4787"/>
      <c r="Y80" s="4787"/>
      <c r="Z80" s="4787"/>
      <c r="AA80" s="4787"/>
      <c r="AB80" s="4787"/>
      <c r="AC80" s="4787"/>
      <c r="AD80" s="4787"/>
      <c r="AE80" s="4788"/>
      <c r="AF80" s="4788"/>
      <c r="AG80" s="4788"/>
      <c r="AH80" s="4788"/>
      <c r="AI80" s="4788"/>
      <c r="AJ80" s="4788"/>
      <c r="AK80" s="4788"/>
      <c r="AL80" s="4788"/>
      <c r="AM80" s="4788"/>
      <c r="AN80" s="3873"/>
      <c r="AO80" s="3873"/>
      <c r="AP80" s="3873"/>
      <c r="AQ80" s="3873"/>
      <c r="AR80" s="2082"/>
      <c r="AS80" s="2082"/>
      <c r="AT80" s="2082"/>
      <c r="AU80" s="2082"/>
      <c r="AV80" s="4782"/>
      <c r="AW80" s="4782"/>
      <c r="AX80" s="4782"/>
      <c r="AY80" s="4783"/>
      <c r="AZ80" s="4783"/>
      <c r="BA80" s="4784"/>
      <c r="BB80" s="4785"/>
      <c r="BC80" s="4786"/>
      <c r="BD80" s="4786"/>
    </row>
    <row r="81" spans="1:56" s="297" customFormat="1" ht="15" customHeight="1">
      <c r="A81" s="178"/>
      <c r="B81" s="178"/>
      <c r="C81" s="181"/>
      <c r="D81" s="2081"/>
      <c r="E81" s="4798"/>
      <c r="F81" s="4798"/>
      <c r="G81" s="4798"/>
      <c r="H81" s="4798"/>
      <c r="I81" s="4798"/>
      <c r="J81" s="4798"/>
      <c r="K81" s="4798"/>
      <c r="L81" s="4798"/>
      <c r="M81" s="3873"/>
      <c r="N81" s="3873"/>
      <c r="O81" s="3873"/>
      <c r="P81" s="3873"/>
      <c r="Q81" s="3873"/>
      <c r="R81" s="3873"/>
      <c r="S81" s="4782"/>
      <c r="T81" s="4782"/>
      <c r="U81" s="4782"/>
      <c r="V81" s="4782"/>
      <c r="W81" s="4782"/>
      <c r="X81" s="4787"/>
      <c r="Y81" s="4787"/>
      <c r="Z81" s="4787"/>
      <c r="AA81" s="4787"/>
      <c r="AB81" s="4787"/>
      <c r="AC81" s="4787"/>
      <c r="AD81" s="4787"/>
      <c r="AE81" s="4788"/>
      <c r="AF81" s="4788"/>
      <c r="AG81" s="4788"/>
      <c r="AH81" s="4788"/>
      <c r="AI81" s="4788"/>
      <c r="AJ81" s="4788"/>
      <c r="AK81" s="4788"/>
      <c r="AL81" s="4788"/>
      <c r="AM81" s="4788"/>
      <c r="AN81" s="3873"/>
      <c r="AO81" s="3873"/>
      <c r="AP81" s="3873"/>
      <c r="AQ81" s="3873"/>
      <c r="AR81" s="2082"/>
      <c r="AS81" s="2082"/>
      <c r="AT81" s="2082"/>
      <c r="AU81" s="2082"/>
      <c r="AV81" s="4782"/>
      <c r="AW81" s="4782"/>
      <c r="AX81" s="4782"/>
      <c r="AY81" s="4783"/>
      <c r="AZ81" s="4783"/>
      <c r="BA81" s="4784"/>
      <c r="BB81" s="4785"/>
      <c r="BC81" s="4786"/>
      <c r="BD81" s="4786"/>
    </row>
    <row r="82" spans="1:56" s="297" customFormat="1" ht="15" customHeight="1">
      <c r="A82" s="178"/>
      <c r="B82" s="178"/>
      <c r="C82" s="181"/>
      <c r="D82" s="2081"/>
      <c r="E82" s="4798"/>
      <c r="F82" s="4798"/>
      <c r="G82" s="4798"/>
      <c r="H82" s="4798"/>
      <c r="I82" s="4798"/>
      <c r="J82" s="4798"/>
      <c r="K82" s="4798"/>
      <c r="L82" s="4798"/>
      <c r="M82" s="3873"/>
      <c r="N82" s="3873"/>
      <c r="O82" s="3873"/>
      <c r="P82" s="3873"/>
      <c r="Q82" s="3873"/>
      <c r="R82" s="3873"/>
      <c r="S82" s="4782"/>
      <c r="T82" s="4782"/>
      <c r="U82" s="4782"/>
      <c r="V82" s="4782"/>
      <c r="W82" s="4782"/>
      <c r="X82" s="4787"/>
      <c r="Y82" s="4787"/>
      <c r="Z82" s="4787"/>
      <c r="AA82" s="4787"/>
      <c r="AB82" s="4787"/>
      <c r="AC82" s="4787"/>
      <c r="AD82" s="4787"/>
      <c r="AE82" s="4788"/>
      <c r="AF82" s="4788"/>
      <c r="AG82" s="4788"/>
      <c r="AH82" s="4788"/>
      <c r="AI82" s="4788"/>
      <c r="AJ82" s="4788"/>
      <c r="AK82" s="4788"/>
      <c r="AL82" s="4788"/>
      <c r="AM82" s="4788"/>
      <c r="AN82" s="3873"/>
      <c r="AO82" s="3873"/>
      <c r="AP82" s="3873"/>
      <c r="AQ82" s="3873"/>
      <c r="AR82" s="2082"/>
      <c r="AS82" s="2082"/>
      <c r="AT82" s="2082"/>
      <c r="AU82" s="2082"/>
      <c r="AV82" s="4782"/>
      <c r="AW82" s="4782"/>
      <c r="AX82" s="4782"/>
      <c r="AY82" s="4783"/>
      <c r="AZ82" s="4783"/>
      <c r="BA82" s="4784"/>
      <c r="BB82" s="4785"/>
      <c r="BC82" s="4786"/>
      <c r="BD82" s="4786"/>
    </row>
    <row r="83" spans="1:56" s="297" customFormat="1" ht="15" customHeight="1">
      <c r="A83" s="178"/>
      <c r="B83" s="178"/>
      <c r="C83" s="181"/>
      <c r="D83" s="2081"/>
      <c r="E83" s="4798"/>
      <c r="F83" s="4798"/>
      <c r="G83" s="4798"/>
      <c r="H83" s="4798"/>
      <c r="I83" s="4798"/>
      <c r="J83" s="4798"/>
      <c r="K83" s="4798"/>
      <c r="L83" s="4798"/>
      <c r="M83" s="3873"/>
      <c r="N83" s="3873"/>
      <c r="O83" s="3873"/>
      <c r="P83" s="3873"/>
      <c r="Q83" s="3873"/>
      <c r="R83" s="3873"/>
      <c r="S83" s="4782"/>
      <c r="T83" s="4782"/>
      <c r="U83" s="4782"/>
      <c r="V83" s="4782"/>
      <c r="W83" s="4782"/>
      <c r="X83" s="4787"/>
      <c r="Y83" s="4787"/>
      <c r="Z83" s="4787"/>
      <c r="AA83" s="4787"/>
      <c r="AB83" s="4787"/>
      <c r="AC83" s="4787"/>
      <c r="AD83" s="4787"/>
      <c r="AE83" s="4788"/>
      <c r="AF83" s="4788"/>
      <c r="AG83" s="4788"/>
      <c r="AH83" s="4788"/>
      <c r="AI83" s="4788"/>
      <c r="AJ83" s="4788"/>
      <c r="AK83" s="4788"/>
      <c r="AL83" s="4788"/>
      <c r="AM83" s="4788"/>
      <c r="AN83" s="3873"/>
      <c r="AO83" s="3873"/>
      <c r="AP83" s="3873"/>
      <c r="AQ83" s="3873"/>
      <c r="AR83" s="2082"/>
      <c r="AS83" s="2082"/>
      <c r="AT83" s="2082"/>
      <c r="AU83" s="2082"/>
      <c r="AV83" s="4782"/>
      <c r="AW83" s="4782"/>
      <c r="AX83" s="4782"/>
      <c r="AY83" s="4783"/>
      <c r="AZ83" s="4783"/>
      <c r="BA83" s="4784"/>
      <c r="BB83" s="4785"/>
      <c r="BC83" s="4786"/>
      <c r="BD83" s="4786"/>
    </row>
    <row r="84" spans="1:56" s="297" customFormat="1" ht="15" customHeight="1">
      <c r="A84" s="178"/>
      <c r="B84" s="178"/>
      <c r="C84" s="181"/>
      <c r="D84" s="2081"/>
      <c r="E84" s="4798"/>
      <c r="F84" s="4798"/>
      <c r="G84" s="4798"/>
      <c r="H84" s="4798"/>
      <c r="I84" s="4798"/>
      <c r="J84" s="4798"/>
      <c r="K84" s="4798"/>
      <c r="L84" s="4798"/>
      <c r="M84" s="3873"/>
      <c r="N84" s="3873"/>
      <c r="O84" s="3873"/>
      <c r="P84" s="3873"/>
      <c r="Q84" s="3873"/>
      <c r="R84" s="3873"/>
      <c r="S84" s="4782"/>
      <c r="T84" s="4782"/>
      <c r="U84" s="4782"/>
      <c r="V84" s="4782"/>
      <c r="W84" s="4782"/>
      <c r="X84" s="4787"/>
      <c r="Y84" s="4787"/>
      <c r="Z84" s="4787"/>
      <c r="AA84" s="4787"/>
      <c r="AB84" s="4787"/>
      <c r="AC84" s="4787"/>
      <c r="AD84" s="4787"/>
      <c r="AE84" s="4788"/>
      <c r="AF84" s="4788"/>
      <c r="AG84" s="4788"/>
      <c r="AH84" s="4788"/>
      <c r="AI84" s="4788"/>
      <c r="AJ84" s="4788"/>
      <c r="AK84" s="4788"/>
      <c r="AL84" s="4788"/>
      <c r="AM84" s="4788"/>
      <c r="AN84" s="3873"/>
      <c r="AO84" s="3873"/>
      <c r="AP84" s="3873"/>
      <c r="AQ84" s="3873"/>
      <c r="AR84" s="2082"/>
      <c r="AS84" s="2082"/>
      <c r="AT84" s="2082"/>
      <c r="AU84" s="2082"/>
      <c r="AV84" s="4782"/>
      <c r="AW84" s="4782"/>
      <c r="AX84" s="4782"/>
      <c r="AY84" s="4783"/>
      <c r="AZ84" s="4783"/>
      <c r="BA84" s="4784"/>
      <c r="BB84" s="4785"/>
      <c r="BC84" s="4786"/>
      <c r="BD84" s="4786"/>
    </row>
    <row r="85" spans="1:56" s="297" customFormat="1" ht="15" customHeight="1">
      <c r="A85" s="178"/>
      <c r="B85" s="178"/>
      <c r="C85" s="181"/>
      <c r="D85" s="2081"/>
      <c r="E85" s="4798"/>
      <c r="F85" s="4798"/>
      <c r="G85" s="4798"/>
      <c r="H85" s="4798"/>
      <c r="I85" s="4798"/>
      <c r="J85" s="4798"/>
      <c r="K85" s="4798"/>
      <c r="L85" s="4798"/>
      <c r="M85" s="3873"/>
      <c r="N85" s="3873"/>
      <c r="O85" s="3873"/>
      <c r="P85" s="3873"/>
      <c r="Q85" s="3873"/>
      <c r="R85" s="3873"/>
      <c r="S85" s="4782"/>
      <c r="T85" s="4782"/>
      <c r="U85" s="4782"/>
      <c r="V85" s="4782"/>
      <c r="W85" s="4782"/>
      <c r="X85" s="4787"/>
      <c r="Y85" s="4787"/>
      <c r="Z85" s="4787"/>
      <c r="AA85" s="4787"/>
      <c r="AB85" s="4787"/>
      <c r="AC85" s="4787"/>
      <c r="AD85" s="4787"/>
      <c r="AE85" s="4788"/>
      <c r="AF85" s="4788"/>
      <c r="AG85" s="4788"/>
      <c r="AH85" s="4788"/>
      <c r="AI85" s="4788"/>
      <c r="AJ85" s="4788"/>
      <c r="AK85" s="4788"/>
      <c r="AL85" s="4788"/>
      <c r="AM85" s="4788"/>
      <c r="AN85" s="3873"/>
      <c r="AO85" s="3873"/>
      <c r="AP85" s="3873"/>
      <c r="AQ85" s="3873"/>
      <c r="AR85" s="2082"/>
      <c r="AS85" s="2082"/>
      <c r="AT85" s="2082"/>
      <c r="AU85" s="2082"/>
      <c r="AV85" s="4782"/>
      <c r="AW85" s="4782"/>
      <c r="AX85" s="4782"/>
      <c r="AY85" s="4783"/>
      <c r="AZ85" s="4783"/>
      <c r="BA85" s="4784"/>
      <c r="BB85" s="4785"/>
      <c r="BC85" s="4786"/>
      <c r="BD85" s="4786"/>
    </row>
    <row r="86" spans="1:56" s="297" customFormat="1" ht="15" customHeight="1">
      <c r="A86" s="178"/>
      <c r="B86" s="178"/>
      <c r="C86" s="181"/>
      <c r="D86" s="2081"/>
      <c r="E86" s="4798"/>
      <c r="F86" s="4798"/>
      <c r="G86" s="4798"/>
      <c r="H86" s="4798"/>
      <c r="I86" s="4798"/>
      <c r="J86" s="4798"/>
      <c r="K86" s="4798"/>
      <c r="L86" s="4798"/>
      <c r="M86" s="3873"/>
      <c r="N86" s="3873"/>
      <c r="O86" s="3873"/>
      <c r="P86" s="3873"/>
      <c r="Q86" s="3873"/>
      <c r="R86" s="3873"/>
      <c r="S86" s="4782"/>
      <c r="T86" s="4782"/>
      <c r="U86" s="4782"/>
      <c r="V86" s="4782"/>
      <c r="W86" s="4782"/>
      <c r="X86" s="4787"/>
      <c r="Y86" s="4787"/>
      <c r="Z86" s="4787"/>
      <c r="AA86" s="4787"/>
      <c r="AB86" s="4787"/>
      <c r="AC86" s="4787"/>
      <c r="AD86" s="4787"/>
      <c r="AE86" s="4788"/>
      <c r="AF86" s="4788"/>
      <c r="AG86" s="4788"/>
      <c r="AH86" s="4788"/>
      <c r="AI86" s="4788"/>
      <c r="AJ86" s="4788"/>
      <c r="AK86" s="4788"/>
      <c r="AL86" s="4788"/>
      <c r="AM86" s="4788"/>
      <c r="AN86" s="3873"/>
      <c r="AO86" s="3873"/>
      <c r="AP86" s="3873"/>
      <c r="AQ86" s="3873"/>
      <c r="AR86" s="2082"/>
      <c r="AS86" s="2082"/>
      <c r="AT86" s="2082"/>
      <c r="AU86" s="2082"/>
      <c r="AV86" s="4782"/>
      <c r="AW86" s="4782"/>
      <c r="AX86" s="4782"/>
      <c r="AY86" s="4783"/>
      <c r="AZ86" s="4783"/>
      <c r="BA86" s="4784"/>
      <c r="BB86" s="4785"/>
      <c r="BC86" s="4786"/>
      <c r="BD86" s="4786"/>
    </row>
    <row r="87" spans="1:56" s="297" customFormat="1" ht="15" customHeight="1">
      <c r="A87" s="178"/>
      <c r="B87" s="178"/>
      <c r="C87" s="181"/>
      <c r="D87" s="2081"/>
      <c r="E87" s="4798"/>
      <c r="F87" s="4798"/>
      <c r="G87" s="4798"/>
      <c r="H87" s="4798"/>
      <c r="I87" s="4798"/>
      <c r="J87" s="4798"/>
      <c r="K87" s="4798"/>
      <c r="L87" s="4798"/>
      <c r="M87" s="3873"/>
      <c r="N87" s="3873"/>
      <c r="O87" s="3873"/>
      <c r="P87" s="3873"/>
      <c r="Q87" s="3873"/>
      <c r="R87" s="3873"/>
      <c r="S87" s="4782"/>
      <c r="T87" s="4782"/>
      <c r="U87" s="4782"/>
      <c r="V87" s="4782"/>
      <c r="W87" s="4782"/>
      <c r="X87" s="4787"/>
      <c r="Y87" s="4787"/>
      <c r="Z87" s="4787"/>
      <c r="AA87" s="4787"/>
      <c r="AB87" s="4787"/>
      <c r="AC87" s="4787"/>
      <c r="AD87" s="4787"/>
      <c r="AE87" s="4788"/>
      <c r="AF87" s="4788"/>
      <c r="AG87" s="4788"/>
      <c r="AH87" s="4788"/>
      <c r="AI87" s="4788"/>
      <c r="AJ87" s="4788"/>
      <c r="AK87" s="4788"/>
      <c r="AL87" s="4788"/>
      <c r="AM87" s="4788"/>
      <c r="AN87" s="3873"/>
      <c r="AO87" s="3873"/>
      <c r="AP87" s="3873"/>
      <c r="AQ87" s="3873"/>
      <c r="AR87" s="2082"/>
      <c r="AS87" s="2082"/>
      <c r="AT87" s="2082"/>
      <c r="AU87" s="2082"/>
      <c r="AV87" s="4782"/>
      <c r="AW87" s="4782"/>
      <c r="AX87" s="4782"/>
      <c r="AY87" s="4783"/>
      <c r="AZ87" s="4783"/>
      <c r="BA87" s="4784"/>
      <c r="BB87" s="4785"/>
      <c r="BC87" s="4786"/>
      <c r="BD87" s="4786"/>
    </row>
    <row r="88" spans="1:56" s="297" customFormat="1" ht="15" customHeight="1">
      <c r="A88" s="178"/>
      <c r="B88" s="178"/>
      <c r="C88" s="181"/>
      <c r="D88" s="2081"/>
      <c r="E88" s="4798"/>
      <c r="F88" s="4798"/>
      <c r="G88" s="4798"/>
      <c r="H88" s="4798"/>
      <c r="I88" s="4798"/>
      <c r="J88" s="4798"/>
      <c r="K88" s="4798"/>
      <c r="L88" s="4798"/>
      <c r="M88" s="3873"/>
      <c r="N88" s="3873"/>
      <c r="O88" s="3873"/>
      <c r="P88" s="3873"/>
      <c r="Q88" s="3873"/>
      <c r="R88" s="3873"/>
      <c r="S88" s="4782"/>
      <c r="T88" s="4782"/>
      <c r="U88" s="4782"/>
      <c r="V88" s="4782"/>
      <c r="W88" s="4782"/>
      <c r="X88" s="4787"/>
      <c r="Y88" s="4787"/>
      <c r="Z88" s="4787"/>
      <c r="AA88" s="4787"/>
      <c r="AB88" s="4787"/>
      <c r="AC88" s="4787"/>
      <c r="AD88" s="4787"/>
      <c r="AE88" s="4788"/>
      <c r="AF88" s="4788"/>
      <c r="AG88" s="4788"/>
      <c r="AH88" s="4788"/>
      <c r="AI88" s="4788"/>
      <c r="AJ88" s="4788"/>
      <c r="AK88" s="4788"/>
      <c r="AL88" s="4788"/>
      <c r="AM88" s="4788"/>
      <c r="AN88" s="3873"/>
      <c r="AO88" s="3873"/>
      <c r="AP88" s="3873"/>
      <c r="AQ88" s="3873"/>
      <c r="AR88" s="2082"/>
      <c r="AS88" s="2082"/>
      <c r="AT88" s="2082"/>
      <c r="AU88" s="2082"/>
      <c r="AV88" s="4782"/>
      <c r="AW88" s="4782"/>
      <c r="AX88" s="4782"/>
      <c r="AY88" s="4783"/>
      <c r="AZ88" s="4783"/>
      <c r="BA88" s="4784"/>
      <c r="BB88" s="4785"/>
      <c r="BC88" s="4786"/>
      <c r="BD88" s="4786"/>
    </row>
    <row r="89" spans="1:56" s="297" customFormat="1" ht="15" customHeight="1">
      <c r="A89" s="178"/>
      <c r="B89" s="178"/>
      <c r="C89" s="181"/>
      <c r="D89" s="2081"/>
      <c r="E89" s="4798"/>
      <c r="F89" s="4798"/>
      <c r="G89" s="4798"/>
      <c r="H89" s="4798"/>
      <c r="I89" s="4798"/>
      <c r="J89" s="4798"/>
      <c r="K89" s="4798"/>
      <c r="L89" s="4798"/>
      <c r="M89" s="3873"/>
      <c r="N89" s="3873"/>
      <c r="O89" s="3873"/>
      <c r="P89" s="3873"/>
      <c r="Q89" s="3873"/>
      <c r="R89" s="3873"/>
      <c r="S89" s="4782"/>
      <c r="T89" s="4782"/>
      <c r="U89" s="4782"/>
      <c r="V89" s="4782"/>
      <c r="W89" s="4782"/>
      <c r="X89" s="4787"/>
      <c r="Y89" s="4787"/>
      <c r="Z89" s="4787"/>
      <c r="AA89" s="4787"/>
      <c r="AB89" s="4787"/>
      <c r="AC89" s="4787"/>
      <c r="AD89" s="4787"/>
      <c r="AE89" s="4788"/>
      <c r="AF89" s="4788"/>
      <c r="AG89" s="4788"/>
      <c r="AH89" s="4788"/>
      <c r="AI89" s="4788"/>
      <c r="AJ89" s="4788"/>
      <c r="AK89" s="4788"/>
      <c r="AL89" s="4788"/>
      <c r="AM89" s="4788"/>
      <c r="AN89" s="3873"/>
      <c r="AO89" s="3873"/>
      <c r="AP89" s="3873"/>
      <c r="AQ89" s="3873"/>
      <c r="AR89" s="2082"/>
      <c r="AS89" s="2082"/>
      <c r="AT89" s="2082"/>
      <c r="AU89" s="2082"/>
      <c r="AV89" s="4782"/>
      <c r="AW89" s="4782"/>
      <c r="AX89" s="4782"/>
      <c r="AY89" s="4783"/>
      <c r="AZ89" s="4783"/>
      <c r="BA89" s="4784"/>
      <c r="BB89" s="4785"/>
      <c r="BC89" s="4786"/>
      <c r="BD89" s="4786"/>
    </row>
    <row r="90" spans="1:56" s="297" customFormat="1" ht="15" customHeight="1">
      <c r="A90" s="178"/>
      <c r="B90" s="178"/>
      <c r="C90" s="181"/>
      <c r="D90" s="2081"/>
      <c r="E90" s="4798"/>
      <c r="F90" s="4798"/>
      <c r="G90" s="4798"/>
      <c r="H90" s="4798"/>
      <c r="I90" s="4798"/>
      <c r="J90" s="4798"/>
      <c r="K90" s="4798"/>
      <c r="L90" s="4798"/>
      <c r="M90" s="3873"/>
      <c r="N90" s="3873"/>
      <c r="O90" s="3873"/>
      <c r="P90" s="3873"/>
      <c r="Q90" s="3873"/>
      <c r="R90" s="3873"/>
      <c r="S90" s="4782"/>
      <c r="T90" s="4782"/>
      <c r="U90" s="4782"/>
      <c r="V90" s="4782"/>
      <c r="W90" s="4782"/>
      <c r="X90" s="4787"/>
      <c r="Y90" s="4787"/>
      <c r="Z90" s="4787"/>
      <c r="AA90" s="4787"/>
      <c r="AB90" s="4787"/>
      <c r="AC90" s="4787"/>
      <c r="AD90" s="4787"/>
      <c r="AE90" s="4788"/>
      <c r="AF90" s="4788"/>
      <c r="AG90" s="4788"/>
      <c r="AH90" s="4788"/>
      <c r="AI90" s="4788"/>
      <c r="AJ90" s="4788"/>
      <c r="AK90" s="4788"/>
      <c r="AL90" s="4788"/>
      <c r="AM90" s="4788"/>
      <c r="AN90" s="3873"/>
      <c r="AO90" s="3873"/>
      <c r="AP90" s="3873"/>
      <c r="AQ90" s="3873"/>
      <c r="AR90" s="2082"/>
      <c r="AS90" s="2082"/>
      <c r="AT90" s="2082"/>
      <c r="AU90" s="2082"/>
      <c r="AV90" s="4782"/>
      <c r="AW90" s="4782"/>
      <c r="AX90" s="4782"/>
      <c r="AY90" s="4783"/>
      <c r="AZ90" s="4783"/>
      <c r="BA90" s="4784"/>
      <c r="BB90" s="4785"/>
      <c r="BC90" s="4786"/>
      <c r="BD90" s="4786"/>
    </row>
    <row r="91" spans="1:56" s="297" customFormat="1" ht="15" customHeight="1">
      <c r="A91" s="178"/>
      <c r="B91" s="178"/>
      <c r="C91" s="181">
        <v>63</v>
      </c>
      <c r="D91" s="2081"/>
      <c r="E91" s="4798"/>
      <c r="F91" s="4798"/>
      <c r="G91" s="4798"/>
      <c r="H91" s="4798"/>
      <c r="I91" s="4798"/>
      <c r="J91" s="4798"/>
      <c r="K91" s="4798"/>
      <c r="L91" s="4798"/>
      <c r="M91" s="3873"/>
      <c r="N91" s="3873"/>
      <c r="O91" s="3873"/>
      <c r="P91" s="3873"/>
      <c r="Q91" s="3873"/>
      <c r="R91" s="3873"/>
      <c r="S91" s="4782"/>
      <c r="T91" s="4782"/>
      <c r="U91" s="4782"/>
      <c r="V91" s="4782"/>
      <c r="W91" s="4782"/>
      <c r="X91" s="4787"/>
      <c r="Y91" s="4787"/>
      <c r="Z91" s="4787"/>
      <c r="AA91" s="4787"/>
      <c r="AB91" s="4787"/>
      <c r="AC91" s="4787"/>
      <c r="AD91" s="4787"/>
      <c r="AE91" s="4788"/>
      <c r="AF91" s="4788"/>
      <c r="AG91" s="4788"/>
      <c r="AH91" s="4788"/>
      <c r="AI91" s="4788"/>
      <c r="AJ91" s="4788"/>
      <c r="AK91" s="4788"/>
      <c r="AL91" s="4788"/>
      <c r="AM91" s="4788"/>
      <c r="AN91" s="3873"/>
      <c r="AO91" s="3873"/>
      <c r="AP91" s="3873"/>
      <c r="AQ91" s="3873"/>
      <c r="AR91" s="2082"/>
      <c r="AS91" s="2082"/>
      <c r="AT91" s="2082"/>
      <c r="AU91" s="2082"/>
      <c r="AV91" s="4782"/>
      <c r="AW91" s="4782"/>
      <c r="AX91" s="4782"/>
      <c r="AY91" s="4783"/>
      <c r="AZ91" s="4783"/>
      <c r="BA91" s="4784"/>
      <c r="BB91" s="4785"/>
      <c r="BC91" s="4786"/>
      <c r="BD91" s="4786"/>
    </row>
    <row r="92" spans="1:56" s="297" customFormat="1" ht="15" customHeight="1">
      <c r="A92" s="178"/>
      <c r="B92" s="178"/>
      <c r="C92" s="181">
        <v>64</v>
      </c>
      <c r="D92" s="2081"/>
      <c r="E92" s="4798"/>
      <c r="F92" s="4798"/>
      <c r="G92" s="4798"/>
      <c r="H92" s="4798"/>
      <c r="I92" s="4798"/>
      <c r="J92" s="4798"/>
      <c r="K92" s="4798"/>
      <c r="L92" s="4798"/>
      <c r="M92" s="3873"/>
      <c r="N92" s="3873"/>
      <c r="O92" s="3873"/>
      <c r="P92" s="3873"/>
      <c r="Q92" s="3873"/>
      <c r="R92" s="3873"/>
      <c r="S92" s="4782"/>
      <c r="T92" s="4782"/>
      <c r="U92" s="4782"/>
      <c r="V92" s="4782"/>
      <c r="W92" s="4782"/>
      <c r="X92" s="4787"/>
      <c r="Y92" s="4787"/>
      <c r="Z92" s="4787"/>
      <c r="AA92" s="4787"/>
      <c r="AB92" s="4787"/>
      <c r="AC92" s="4787"/>
      <c r="AD92" s="4787"/>
      <c r="AE92" s="4788"/>
      <c r="AF92" s="4788"/>
      <c r="AG92" s="4788"/>
      <c r="AH92" s="4788"/>
      <c r="AI92" s="4788"/>
      <c r="AJ92" s="4788"/>
      <c r="AK92" s="4788"/>
      <c r="AL92" s="4788"/>
      <c r="AM92" s="4788"/>
      <c r="AN92" s="3873"/>
      <c r="AO92" s="3873"/>
      <c r="AP92" s="3873"/>
      <c r="AQ92" s="3873"/>
      <c r="AR92" s="2082"/>
      <c r="AS92" s="2082"/>
      <c r="AT92" s="2082"/>
      <c r="AU92" s="2082"/>
      <c r="AV92" s="4782"/>
      <c r="AW92" s="4782"/>
      <c r="AX92" s="4782"/>
      <c r="AY92" s="4783"/>
      <c r="AZ92" s="4783"/>
      <c r="BA92" s="4784"/>
      <c r="BB92" s="4785"/>
      <c r="BC92" s="4786"/>
      <c r="BD92" s="4786"/>
    </row>
    <row r="93" spans="1:56" s="297" customFormat="1" ht="15" customHeight="1">
      <c r="A93" s="178"/>
      <c r="B93" s="178"/>
      <c r="C93" s="181">
        <v>65</v>
      </c>
      <c r="D93" s="2081"/>
      <c r="E93" s="4798"/>
      <c r="F93" s="4798"/>
      <c r="G93" s="4798"/>
      <c r="H93" s="4798"/>
      <c r="I93" s="4798"/>
      <c r="J93" s="4798"/>
      <c r="K93" s="4798"/>
      <c r="L93" s="4798"/>
      <c r="M93" s="3873"/>
      <c r="N93" s="3873"/>
      <c r="O93" s="3873"/>
      <c r="P93" s="3873"/>
      <c r="Q93" s="3873"/>
      <c r="R93" s="3873"/>
      <c r="S93" s="4782"/>
      <c r="T93" s="4782"/>
      <c r="U93" s="4782"/>
      <c r="V93" s="4782"/>
      <c r="W93" s="4782"/>
      <c r="X93" s="4787"/>
      <c r="Y93" s="4787"/>
      <c r="Z93" s="4787"/>
      <c r="AA93" s="4787"/>
      <c r="AB93" s="4787"/>
      <c r="AC93" s="4787"/>
      <c r="AD93" s="4787"/>
      <c r="AE93" s="4788"/>
      <c r="AF93" s="4788"/>
      <c r="AG93" s="4788"/>
      <c r="AH93" s="4788"/>
      <c r="AI93" s="4788"/>
      <c r="AJ93" s="4788"/>
      <c r="AK93" s="4788"/>
      <c r="AL93" s="4788"/>
      <c r="AM93" s="4788"/>
      <c r="AN93" s="3873"/>
      <c r="AO93" s="3873"/>
      <c r="AP93" s="3873"/>
      <c r="AQ93" s="3873"/>
      <c r="AR93" s="2082"/>
      <c r="AS93" s="2082"/>
      <c r="AT93" s="2082"/>
      <c r="AU93" s="2082"/>
      <c r="AV93" s="4782"/>
      <c r="AW93" s="4782"/>
      <c r="AX93" s="4782"/>
      <c r="AY93" s="4783"/>
      <c r="AZ93" s="4783"/>
      <c r="BA93" s="4784"/>
      <c r="BB93" s="4785"/>
      <c r="BC93" s="4786"/>
      <c r="BD93" s="4786"/>
    </row>
    <row r="94" spans="1:56" s="297" customFormat="1" ht="15" customHeight="1">
      <c r="A94" s="178"/>
      <c r="B94" s="178"/>
      <c r="C94" s="181">
        <v>66</v>
      </c>
      <c r="D94" s="2081"/>
      <c r="E94" s="4798"/>
      <c r="F94" s="4798"/>
      <c r="G94" s="4798"/>
      <c r="H94" s="4798"/>
      <c r="I94" s="4798"/>
      <c r="J94" s="4798"/>
      <c r="K94" s="4798"/>
      <c r="L94" s="4798"/>
      <c r="M94" s="3873"/>
      <c r="N94" s="3873"/>
      <c r="O94" s="3873"/>
      <c r="P94" s="3873"/>
      <c r="Q94" s="3873"/>
      <c r="R94" s="3873"/>
      <c r="S94" s="4782"/>
      <c r="T94" s="4782"/>
      <c r="U94" s="4782"/>
      <c r="V94" s="4782"/>
      <c r="W94" s="4782"/>
      <c r="X94" s="4787"/>
      <c r="Y94" s="4787"/>
      <c r="Z94" s="4787"/>
      <c r="AA94" s="4787"/>
      <c r="AB94" s="4787"/>
      <c r="AC94" s="4787"/>
      <c r="AD94" s="4787"/>
      <c r="AE94" s="4788"/>
      <c r="AF94" s="4788"/>
      <c r="AG94" s="4788"/>
      <c r="AH94" s="4788"/>
      <c r="AI94" s="4788"/>
      <c r="AJ94" s="4788"/>
      <c r="AK94" s="4788"/>
      <c r="AL94" s="4788"/>
      <c r="AM94" s="4788"/>
      <c r="AN94" s="3873"/>
      <c r="AO94" s="3873"/>
      <c r="AP94" s="3873"/>
      <c r="AQ94" s="3873"/>
      <c r="AR94" s="2082"/>
      <c r="AS94" s="2082"/>
      <c r="AT94" s="2082"/>
      <c r="AU94" s="2082"/>
      <c r="AV94" s="4782"/>
      <c r="AW94" s="4782"/>
      <c r="AX94" s="4782"/>
      <c r="AY94" s="4783"/>
      <c r="AZ94" s="4783"/>
      <c r="BA94" s="4784"/>
      <c r="BB94" s="4785"/>
      <c r="BC94" s="4786"/>
      <c r="BD94" s="4786"/>
    </row>
    <row r="95" spans="1:56" s="297" customFormat="1" ht="15" customHeight="1">
      <c r="A95" s="178"/>
      <c r="B95" s="178"/>
      <c r="C95" s="181">
        <v>67</v>
      </c>
      <c r="D95" s="2081"/>
      <c r="E95" s="4798"/>
      <c r="F95" s="4798"/>
      <c r="G95" s="4798"/>
      <c r="H95" s="4798"/>
      <c r="I95" s="4798"/>
      <c r="J95" s="4798"/>
      <c r="K95" s="4798"/>
      <c r="L95" s="4798"/>
      <c r="M95" s="3873"/>
      <c r="N95" s="3873"/>
      <c r="O95" s="3873"/>
      <c r="P95" s="3873"/>
      <c r="Q95" s="3873"/>
      <c r="R95" s="3873"/>
      <c r="S95" s="4782"/>
      <c r="T95" s="4782"/>
      <c r="U95" s="4782"/>
      <c r="V95" s="4782"/>
      <c r="W95" s="4782"/>
      <c r="X95" s="4787"/>
      <c r="Y95" s="4787"/>
      <c r="Z95" s="4787"/>
      <c r="AA95" s="4787"/>
      <c r="AB95" s="4787"/>
      <c r="AC95" s="4787"/>
      <c r="AD95" s="4787"/>
      <c r="AE95" s="4788"/>
      <c r="AF95" s="4788"/>
      <c r="AG95" s="4788"/>
      <c r="AH95" s="4788"/>
      <c r="AI95" s="4788"/>
      <c r="AJ95" s="4788"/>
      <c r="AK95" s="4788"/>
      <c r="AL95" s="4788"/>
      <c r="AM95" s="4788"/>
      <c r="AN95" s="3873"/>
      <c r="AO95" s="3873"/>
      <c r="AP95" s="3873"/>
      <c r="AQ95" s="3873"/>
      <c r="AR95" s="2082"/>
      <c r="AS95" s="2082"/>
      <c r="AT95" s="2082"/>
      <c r="AU95" s="2082"/>
      <c r="AV95" s="4782"/>
      <c r="AW95" s="4782"/>
      <c r="AX95" s="4782"/>
      <c r="AY95" s="4783"/>
      <c r="AZ95" s="4783"/>
      <c r="BA95" s="4784"/>
      <c r="BB95" s="4785"/>
      <c r="BC95" s="4786"/>
      <c r="BD95" s="4786"/>
    </row>
    <row r="96" spans="1:56" s="297" customFormat="1" ht="15" customHeight="1">
      <c r="A96" s="178"/>
      <c r="B96" s="178"/>
      <c r="C96" s="181">
        <v>68</v>
      </c>
      <c r="D96" s="2081"/>
      <c r="E96" s="4798"/>
      <c r="F96" s="4798"/>
      <c r="G96" s="4798"/>
      <c r="H96" s="4798"/>
      <c r="I96" s="4798"/>
      <c r="J96" s="4798"/>
      <c r="K96" s="4798"/>
      <c r="L96" s="4798"/>
      <c r="M96" s="3873"/>
      <c r="N96" s="3873"/>
      <c r="O96" s="3873"/>
      <c r="P96" s="3873"/>
      <c r="Q96" s="3873"/>
      <c r="R96" s="3873"/>
      <c r="S96" s="4782"/>
      <c r="T96" s="4782"/>
      <c r="U96" s="4782"/>
      <c r="V96" s="4782"/>
      <c r="W96" s="4782"/>
      <c r="X96" s="4787"/>
      <c r="Y96" s="4787"/>
      <c r="Z96" s="4787"/>
      <c r="AA96" s="4787"/>
      <c r="AB96" s="4787"/>
      <c r="AC96" s="4787"/>
      <c r="AD96" s="4787"/>
      <c r="AE96" s="4788"/>
      <c r="AF96" s="4788"/>
      <c r="AG96" s="4788"/>
      <c r="AH96" s="4788"/>
      <c r="AI96" s="4788"/>
      <c r="AJ96" s="4788"/>
      <c r="AK96" s="4788"/>
      <c r="AL96" s="4788"/>
      <c r="AM96" s="4788"/>
      <c r="AN96" s="3873"/>
      <c r="AO96" s="3873"/>
      <c r="AP96" s="3873"/>
      <c r="AQ96" s="3873"/>
      <c r="AR96" s="2082"/>
      <c r="AS96" s="2082"/>
      <c r="AT96" s="2082"/>
      <c r="AU96" s="2082"/>
      <c r="AV96" s="4782"/>
      <c r="AW96" s="4782"/>
      <c r="AX96" s="4782"/>
      <c r="AY96" s="4783"/>
      <c r="AZ96" s="4783"/>
      <c r="BA96" s="4784"/>
      <c r="BB96" s="4785"/>
      <c r="BC96" s="4786"/>
      <c r="BD96" s="4786"/>
    </row>
    <row r="97" spans="1:56" s="297" customFormat="1" ht="15" customHeight="1">
      <c r="A97" s="178"/>
      <c r="B97" s="178"/>
      <c r="C97" s="181">
        <v>69</v>
      </c>
      <c r="D97" s="2081"/>
      <c r="E97" s="4798"/>
      <c r="F97" s="4798"/>
      <c r="G97" s="4798"/>
      <c r="H97" s="4798"/>
      <c r="I97" s="4798"/>
      <c r="J97" s="4798"/>
      <c r="K97" s="4798"/>
      <c r="L97" s="4798"/>
      <c r="M97" s="3873"/>
      <c r="N97" s="3873"/>
      <c r="O97" s="3873"/>
      <c r="P97" s="3873"/>
      <c r="Q97" s="3873"/>
      <c r="R97" s="3873"/>
      <c r="S97" s="4782"/>
      <c r="T97" s="4782"/>
      <c r="U97" s="4782"/>
      <c r="V97" s="4782"/>
      <c r="W97" s="4782"/>
      <c r="X97" s="4787"/>
      <c r="Y97" s="4787"/>
      <c r="Z97" s="4787"/>
      <c r="AA97" s="4787"/>
      <c r="AB97" s="4787"/>
      <c r="AC97" s="4787"/>
      <c r="AD97" s="4787"/>
      <c r="AE97" s="4788"/>
      <c r="AF97" s="4788"/>
      <c r="AG97" s="4788"/>
      <c r="AH97" s="4788"/>
      <c r="AI97" s="4788"/>
      <c r="AJ97" s="4788"/>
      <c r="AK97" s="4788"/>
      <c r="AL97" s="4788"/>
      <c r="AM97" s="4788"/>
      <c r="AN97" s="3873"/>
      <c r="AO97" s="3873"/>
      <c r="AP97" s="3873"/>
      <c r="AQ97" s="3873"/>
      <c r="AR97" s="2082"/>
      <c r="AS97" s="2082"/>
      <c r="AT97" s="2082"/>
      <c r="AU97" s="2082"/>
      <c r="AV97" s="4782"/>
      <c r="AW97" s="4782"/>
      <c r="AX97" s="4782"/>
      <c r="AY97" s="4783"/>
      <c r="AZ97" s="4783"/>
      <c r="BA97" s="4784"/>
      <c r="BB97" s="4785"/>
      <c r="BC97" s="4786"/>
      <c r="BD97" s="4786"/>
    </row>
    <row r="98" spans="1:56" s="297" customFormat="1" ht="15" customHeight="1">
      <c r="A98" s="178"/>
      <c r="B98" s="178"/>
      <c r="C98" s="181">
        <v>70</v>
      </c>
      <c r="D98" s="2081"/>
      <c r="E98" s="4798"/>
      <c r="F98" s="4798"/>
      <c r="G98" s="4798"/>
      <c r="H98" s="4798"/>
      <c r="I98" s="4798"/>
      <c r="J98" s="4798"/>
      <c r="K98" s="4798"/>
      <c r="L98" s="4798"/>
      <c r="M98" s="3873"/>
      <c r="N98" s="3873"/>
      <c r="O98" s="3873"/>
      <c r="P98" s="3873"/>
      <c r="Q98" s="3873"/>
      <c r="R98" s="3873"/>
      <c r="S98" s="4782"/>
      <c r="T98" s="4782"/>
      <c r="U98" s="4782"/>
      <c r="V98" s="4782"/>
      <c r="W98" s="4782"/>
      <c r="X98" s="4787"/>
      <c r="Y98" s="4787"/>
      <c r="Z98" s="4787"/>
      <c r="AA98" s="4787"/>
      <c r="AB98" s="4787"/>
      <c r="AC98" s="4787"/>
      <c r="AD98" s="4787"/>
      <c r="AE98" s="4788"/>
      <c r="AF98" s="4788"/>
      <c r="AG98" s="4788"/>
      <c r="AH98" s="4788"/>
      <c r="AI98" s="4788"/>
      <c r="AJ98" s="4788"/>
      <c r="AK98" s="4788"/>
      <c r="AL98" s="4788"/>
      <c r="AM98" s="4788"/>
      <c r="AN98" s="3873"/>
      <c r="AO98" s="3873"/>
      <c r="AP98" s="3873"/>
      <c r="AQ98" s="3873"/>
      <c r="AR98" s="2082"/>
      <c r="AS98" s="2082"/>
      <c r="AT98" s="2082"/>
      <c r="AU98" s="2082"/>
      <c r="AV98" s="4782"/>
      <c r="AW98" s="4782"/>
      <c r="AX98" s="4782"/>
      <c r="AY98" s="4783"/>
      <c r="AZ98" s="4783"/>
      <c r="BA98" s="4784"/>
      <c r="BB98" s="4785"/>
      <c r="BC98" s="4786"/>
      <c r="BD98" s="4786"/>
    </row>
    <row r="99" spans="1:56" s="297" customFormat="1" ht="15" customHeight="1">
      <c r="A99" s="178"/>
      <c r="B99" s="178"/>
      <c r="C99" s="181">
        <v>71</v>
      </c>
      <c r="D99" s="2081"/>
      <c r="E99" s="4798"/>
      <c r="F99" s="4798"/>
      <c r="G99" s="4798"/>
      <c r="H99" s="4798"/>
      <c r="I99" s="4798"/>
      <c r="J99" s="4798"/>
      <c r="K99" s="4798"/>
      <c r="L99" s="4798"/>
      <c r="M99" s="3873"/>
      <c r="N99" s="3873"/>
      <c r="O99" s="3873"/>
      <c r="P99" s="3873"/>
      <c r="Q99" s="3873"/>
      <c r="R99" s="3873"/>
      <c r="S99" s="4782"/>
      <c r="T99" s="4782"/>
      <c r="U99" s="4782"/>
      <c r="V99" s="4782"/>
      <c r="W99" s="4782"/>
      <c r="X99" s="4787"/>
      <c r="Y99" s="4787"/>
      <c r="Z99" s="4787"/>
      <c r="AA99" s="4787"/>
      <c r="AB99" s="4787"/>
      <c r="AC99" s="4787"/>
      <c r="AD99" s="4787"/>
      <c r="AE99" s="4788"/>
      <c r="AF99" s="4788"/>
      <c r="AG99" s="4788"/>
      <c r="AH99" s="4788"/>
      <c r="AI99" s="4788"/>
      <c r="AJ99" s="4788"/>
      <c r="AK99" s="4788"/>
      <c r="AL99" s="4788"/>
      <c r="AM99" s="4788"/>
      <c r="AN99" s="3873"/>
      <c r="AO99" s="3873"/>
      <c r="AP99" s="3873"/>
      <c r="AQ99" s="3873"/>
      <c r="AR99" s="2082"/>
      <c r="AS99" s="2082"/>
      <c r="AT99" s="2082"/>
      <c r="AU99" s="2082"/>
      <c r="AV99" s="4782"/>
      <c r="AW99" s="4782"/>
      <c r="AX99" s="4782"/>
      <c r="AY99" s="4783"/>
      <c r="AZ99" s="4783"/>
      <c r="BA99" s="4784"/>
      <c r="BB99" s="4785"/>
      <c r="BC99" s="4786"/>
      <c r="BD99" s="4786"/>
    </row>
    <row r="100" spans="1:56" s="297" customFormat="1" ht="15" customHeight="1">
      <c r="A100" s="178"/>
      <c r="B100" s="178"/>
      <c r="C100" s="181">
        <v>72</v>
      </c>
      <c r="D100" s="2081"/>
      <c r="E100" s="4798"/>
      <c r="F100" s="4798"/>
      <c r="G100" s="4798"/>
      <c r="H100" s="4798"/>
      <c r="I100" s="4798"/>
      <c r="J100" s="4798"/>
      <c r="K100" s="4798"/>
      <c r="L100" s="4798"/>
      <c r="M100" s="3873"/>
      <c r="N100" s="3873"/>
      <c r="O100" s="3873"/>
      <c r="P100" s="3873"/>
      <c r="Q100" s="3873"/>
      <c r="R100" s="3873"/>
      <c r="S100" s="4782"/>
      <c r="T100" s="4782"/>
      <c r="U100" s="4782"/>
      <c r="V100" s="4782"/>
      <c r="W100" s="4782"/>
      <c r="X100" s="4787"/>
      <c r="Y100" s="4787"/>
      <c r="Z100" s="4787"/>
      <c r="AA100" s="4787"/>
      <c r="AB100" s="4787"/>
      <c r="AC100" s="4787"/>
      <c r="AD100" s="4787"/>
      <c r="AE100" s="4788"/>
      <c r="AF100" s="4788"/>
      <c r="AG100" s="4788"/>
      <c r="AH100" s="4788"/>
      <c r="AI100" s="4788"/>
      <c r="AJ100" s="4788"/>
      <c r="AK100" s="4788"/>
      <c r="AL100" s="4788"/>
      <c r="AM100" s="4788"/>
      <c r="AN100" s="3873"/>
      <c r="AO100" s="3873"/>
      <c r="AP100" s="3873"/>
      <c r="AQ100" s="3873"/>
      <c r="AR100" s="2082"/>
      <c r="AS100" s="2082"/>
      <c r="AT100" s="2082"/>
      <c r="AU100" s="2082"/>
      <c r="AV100" s="4782"/>
      <c r="AW100" s="4782"/>
      <c r="AX100" s="4782"/>
      <c r="AY100" s="4783"/>
      <c r="AZ100" s="4783"/>
      <c r="BA100" s="4784"/>
      <c r="BB100" s="4785"/>
      <c r="BC100" s="4786"/>
      <c r="BD100" s="4786"/>
    </row>
    <row r="101" spans="1:56" s="297" customFormat="1" ht="15" customHeight="1">
      <c r="A101" s="178"/>
      <c r="B101" s="178"/>
      <c r="C101" s="181">
        <v>73</v>
      </c>
      <c r="D101" s="2081"/>
      <c r="E101" s="4798"/>
      <c r="F101" s="4798"/>
      <c r="G101" s="4798"/>
      <c r="H101" s="4798"/>
      <c r="I101" s="4798"/>
      <c r="J101" s="4798"/>
      <c r="K101" s="4798"/>
      <c r="L101" s="4798"/>
      <c r="M101" s="3873"/>
      <c r="N101" s="3873"/>
      <c r="O101" s="3873"/>
      <c r="P101" s="3873"/>
      <c r="Q101" s="3873"/>
      <c r="R101" s="3873"/>
      <c r="S101" s="4782"/>
      <c r="T101" s="4782"/>
      <c r="U101" s="4782"/>
      <c r="V101" s="4782"/>
      <c r="W101" s="4782"/>
      <c r="X101" s="4787"/>
      <c r="Y101" s="4787"/>
      <c r="Z101" s="4787"/>
      <c r="AA101" s="4787"/>
      <c r="AB101" s="4787"/>
      <c r="AC101" s="4787"/>
      <c r="AD101" s="4787"/>
      <c r="AE101" s="4788"/>
      <c r="AF101" s="4788"/>
      <c r="AG101" s="4788"/>
      <c r="AH101" s="4788"/>
      <c r="AI101" s="4788"/>
      <c r="AJ101" s="4788"/>
      <c r="AK101" s="4788"/>
      <c r="AL101" s="4788"/>
      <c r="AM101" s="4788"/>
      <c r="AN101" s="3873"/>
      <c r="AO101" s="3873"/>
      <c r="AP101" s="3873"/>
      <c r="AQ101" s="3873"/>
      <c r="AR101" s="2082"/>
      <c r="AS101" s="2082"/>
      <c r="AT101" s="2082"/>
      <c r="AU101" s="2082"/>
      <c r="AV101" s="4782"/>
      <c r="AW101" s="4782"/>
      <c r="AX101" s="4782"/>
      <c r="AY101" s="4783"/>
      <c r="AZ101" s="4783"/>
      <c r="BA101" s="4784"/>
      <c r="BB101" s="4785"/>
      <c r="BC101" s="4786"/>
      <c r="BD101" s="4786"/>
    </row>
    <row r="102" spans="1:56" s="297" customFormat="1" ht="15" customHeight="1">
      <c r="A102" s="178"/>
      <c r="B102" s="178"/>
      <c r="C102" s="181">
        <v>74</v>
      </c>
      <c r="D102" s="2081"/>
      <c r="E102" s="4798"/>
      <c r="F102" s="4798"/>
      <c r="G102" s="4798"/>
      <c r="H102" s="4798"/>
      <c r="I102" s="4798"/>
      <c r="J102" s="4798"/>
      <c r="K102" s="4798"/>
      <c r="L102" s="4798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7"/>
      <c r="Y102" s="4787"/>
      <c r="Z102" s="4787"/>
      <c r="AA102" s="4787"/>
      <c r="AB102" s="4787"/>
      <c r="AC102" s="4787"/>
      <c r="AD102" s="4787"/>
      <c r="AE102" s="4788"/>
      <c r="AF102" s="4788"/>
      <c r="AG102" s="4788"/>
      <c r="AH102" s="4788"/>
      <c r="AI102" s="4788"/>
      <c r="AJ102" s="4788"/>
      <c r="AK102" s="4788"/>
      <c r="AL102" s="4788"/>
      <c r="AM102" s="4788"/>
      <c r="AN102" s="3873"/>
      <c r="AO102" s="3873"/>
      <c r="AP102" s="3873"/>
      <c r="AQ102" s="3873"/>
      <c r="AR102" s="2082"/>
      <c r="AS102" s="2082"/>
      <c r="AT102" s="2082"/>
      <c r="AU102" s="2082"/>
      <c r="AV102" s="4782"/>
      <c r="AW102" s="4782"/>
      <c r="AX102" s="4782"/>
      <c r="AY102" s="4783"/>
      <c r="AZ102" s="4783"/>
      <c r="BA102" s="4784"/>
      <c r="BB102" s="4785"/>
      <c r="BC102" s="4786"/>
      <c r="BD102" s="4786"/>
    </row>
    <row r="103" spans="1:56" s="297" customFormat="1" ht="15" customHeight="1">
      <c r="A103" s="178"/>
      <c r="B103" s="178"/>
      <c r="C103" s="181">
        <v>75</v>
      </c>
      <c r="D103" s="2081"/>
      <c r="E103" s="4798"/>
      <c r="F103" s="4798"/>
      <c r="G103" s="4798"/>
      <c r="H103" s="4798"/>
      <c r="I103" s="4798"/>
      <c r="J103" s="4798"/>
      <c r="K103" s="4798"/>
      <c r="L103" s="4798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7"/>
      <c r="Y103" s="4787"/>
      <c r="Z103" s="4787"/>
      <c r="AA103" s="4787"/>
      <c r="AB103" s="4787"/>
      <c r="AC103" s="4787"/>
      <c r="AD103" s="4787"/>
      <c r="AE103" s="4788"/>
      <c r="AF103" s="4788"/>
      <c r="AG103" s="4788"/>
      <c r="AH103" s="4788"/>
      <c r="AI103" s="4788"/>
      <c r="AJ103" s="4788"/>
      <c r="AK103" s="4788"/>
      <c r="AL103" s="4788"/>
      <c r="AM103" s="4788"/>
      <c r="AN103" s="3873"/>
      <c r="AO103" s="3873"/>
      <c r="AP103" s="3873"/>
      <c r="AQ103" s="3873"/>
      <c r="AR103" s="2082"/>
      <c r="AS103" s="2082"/>
      <c r="AT103" s="2082"/>
      <c r="AU103" s="2082"/>
      <c r="AV103" s="4782"/>
      <c r="AW103" s="4782"/>
      <c r="AX103" s="4782"/>
      <c r="AY103" s="4783"/>
      <c r="AZ103" s="4783"/>
      <c r="BA103" s="4784"/>
      <c r="BB103" s="4785"/>
      <c r="BC103" s="4786"/>
      <c r="BD103" s="4786"/>
    </row>
    <row r="104" spans="1:56" s="297" customFormat="1" ht="15" customHeight="1">
      <c r="A104" s="178"/>
      <c r="B104" s="178"/>
      <c r="C104" s="181">
        <v>76</v>
      </c>
      <c r="D104" s="2081"/>
      <c r="E104" s="4798"/>
      <c r="F104" s="4798"/>
      <c r="G104" s="4798"/>
      <c r="H104" s="4798"/>
      <c r="I104" s="4798"/>
      <c r="J104" s="4798"/>
      <c r="K104" s="4798"/>
      <c r="L104" s="4798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7"/>
      <c r="Y104" s="4787"/>
      <c r="Z104" s="4787"/>
      <c r="AA104" s="4787"/>
      <c r="AB104" s="4787"/>
      <c r="AC104" s="4787"/>
      <c r="AD104" s="4787"/>
      <c r="AE104" s="4788"/>
      <c r="AF104" s="4788"/>
      <c r="AG104" s="4788"/>
      <c r="AH104" s="4788"/>
      <c r="AI104" s="4788"/>
      <c r="AJ104" s="4788"/>
      <c r="AK104" s="4788"/>
      <c r="AL104" s="4788"/>
      <c r="AM104" s="4788"/>
      <c r="AN104" s="3873"/>
      <c r="AO104" s="3873"/>
      <c r="AP104" s="3873"/>
      <c r="AQ104" s="3873"/>
      <c r="AR104" s="2082"/>
      <c r="AS104" s="2082"/>
      <c r="AT104" s="2082"/>
      <c r="AU104" s="2082"/>
      <c r="AV104" s="4782"/>
      <c r="AW104" s="4782"/>
      <c r="AX104" s="4782"/>
      <c r="AY104" s="4783"/>
      <c r="AZ104" s="4783"/>
      <c r="BA104" s="4784"/>
      <c r="BB104" s="4785"/>
      <c r="BC104" s="4786"/>
      <c r="BD104" s="4786"/>
    </row>
    <row r="105" spans="1:56" s="297" customFormat="1" ht="15" customHeight="1">
      <c r="A105" s="178"/>
      <c r="B105" s="178"/>
      <c r="C105" s="181">
        <v>77</v>
      </c>
      <c r="D105" s="2081"/>
      <c r="E105" s="4798"/>
      <c r="F105" s="4798"/>
      <c r="G105" s="4798"/>
      <c r="H105" s="4798"/>
      <c r="I105" s="4798"/>
      <c r="J105" s="4798"/>
      <c r="K105" s="4798"/>
      <c r="L105" s="4798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7"/>
      <c r="Y105" s="4787"/>
      <c r="Z105" s="4787"/>
      <c r="AA105" s="4787"/>
      <c r="AB105" s="4787"/>
      <c r="AC105" s="4787"/>
      <c r="AD105" s="4787"/>
      <c r="AE105" s="4788"/>
      <c r="AF105" s="4788"/>
      <c r="AG105" s="4788"/>
      <c r="AH105" s="4788"/>
      <c r="AI105" s="4788"/>
      <c r="AJ105" s="4788"/>
      <c r="AK105" s="4788"/>
      <c r="AL105" s="4788"/>
      <c r="AM105" s="4788"/>
      <c r="AN105" s="3873"/>
      <c r="AO105" s="3873"/>
      <c r="AP105" s="3873"/>
      <c r="AQ105" s="3873"/>
      <c r="AR105" s="2082"/>
      <c r="AS105" s="2082"/>
      <c r="AT105" s="2082"/>
      <c r="AU105" s="2082"/>
      <c r="AV105" s="4782"/>
      <c r="AW105" s="4782"/>
      <c r="AX105" s="4782"/>
      <c r="AY105" s="4783"/>
      <c r="AZ105" s="4783"/>
      <c r="BA105" s="4784"/>
      <c r="BB105" s="4785"/>
      <c r="BC105" s="4786"/>
      <c r="BD105" s="4786"/>
    </row>
    <row r="106" spans="1:56" s="297" customFormat="1" ht="15" customHeight="1">
      <c r="A106" s="178"/>
      <c r="B106" s="178"/>
      <c r="C106" s="181">
        <v>78</v>
      </c>
      <c r="D106" s="2081"/>
      <c r="E106" s="4798"/>
      <c r="F106" s="4798"/>
      <c r="G106" s="4798"/>
      <c r="H106" s="4798"/>
      <c r="I106" s="4798"/>
      <c r="J106" s="4798"/>
      <c r="K106" s="4798"/>
      <c r="L106" s="4798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7"/>
      <c r="Y106" s="4787"/>
      <c r="Z106" s="4787"/>
      <c r="AA106" s="4787"/>
      <c r="AB106" s="4787"/>
      <c r="AC106" s="4787"/>
      <c r="AD106" s="4787"/>
      <c r="AE106" s="4788"/>
      <c r="AF106" s="4788"/>
      <c r="AG106" s="4788"/>
      <c r="AH106" s="4788"/>
      <c r="AI106" s="4788"/>
      <c r="AJ106" s="4788"/>
      <c r="AK106" s="4788"/>
      <c r="AL106" s="4788"/>
      <c r="AM106" s="4788"/>
      <c r="AN106" s="3873"/>
      <c r="AO106" s="3873"/>
      <c r="AP106" s="3873"/>
      <c r="AQ106" s="3873"/>
      <c r="AR106" s="2082"/>
      <c r="AS106" s="2082"/>
      <c r="AT106" s="2082"/>
      <c r="AU106" s="2082"/>
      <c r="AV106" s="4782"/>
      <c r="AW106" s="4782"/>
      <c r="AX106" s="4782"/>
      <c r="AY106" s="4783"/>
      <c r="AZ106" s="4783"/>
      <c r="BA106" s="4784"/>
      <c r="BB106" s="4785"/>
      <c r="BC106" s="4786"/>
      <c r="BD106" s="4786"/>
    </row>
    <row r="107" spans="1:56" s="297" customFormat="1" ht="15" customHeight="1">
      <c r="A107" s="178"/>
      <c r="B107" s="178"/>
      <c r="C107" s="181">
        <v>79</v>
      </c>
      <c r="D107" s="2081"/>
      <c r="E107" s="4798"/>
      <c r="F107" s="4798"/>
      <c r="G107" s="4798"/>
      <c r="H107" s="4798"/>
      <c r="I107" s="4798"/>
      <c r="J107" s="4798"/>
      <c r="K107" s="4798"/>
      <c r="L107" s="4798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7"/>
      <c r="Y107" s="4787"/>
      <c r="Z107" s="4787"/>
      <c r="AA107" s="4787"/>
      <c r="AB107" s="4787"/>
      <c r="AC107" s="4787"/>
      <c r="AD107" s="4787"/>
      <c r="AE107" s="4788"/>
      <c r="AF107" s="4788"/>
      <c r="AG107" s="4788"/>
      <c r="AH107" s="4788"/>
      <c r="AI107" s="4788"/>
      <c r="AJ107" s="4788"/>
      <c r="AK107" s="4788"/>
      <c r="AL107" s="4788"/>
      <c r="AM107" s="4788"/>
      <c r="AN107" s="3873"/>
      <c r="AO107" s="3873"/>
      <c r="AP107" s="3873"/>
      <c r="AQ107" s="3873"/>
      <c r="AR107" s="2082"/>
      <c r="AS107" s="2082"/>
      <c r="AT107" s="2082"/>
      <c r="AU107" s="2082"/>
      <c r="AV107" s="4782"/>
      <c r="AW107" s="4782"/>
      <c r="AX107" s="4782"/>
      <c r="AY107" s="4783"/>
      <c r="AZ107" s="4783"/>
      <c r="BA107" s="4784"/>
      <c r="BB107" s="4785"/>
      <c r="BC107" s="4786"/>
      <c r="BD107" s="4786"/>
    </row>
    <row r="108" spans="1:56" s="297" customFormat="1" ht="15" customHeight="1">
      <c r="A108" s="178"/>
      <c r="B108" s="178"/>
      <c r="C108" s="181">
        <v>80</v>
      </c>
      <c r="D108" s="2081"/>
      <c r="E108" s="4798"/>
      <c r="F108" s="4798"/>
      <c r="G108" s="4798"/>
      <c r="H108" s="4798"/>
      <c r="I108" s="4798"/>
      <c r="J108" s="4798"/>
      <c r="K108" s="4798"/>
      <c r="L108" s="4798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7"/>
      <c r="Y108" s="4787"/>
      <c r="Z108" s="4787"/>
      <c r="AA108" s="4787"/>
      <c r="AB108" s="4787"/>
      <c r="AC108" s="4787"/>
      <c r="AD108" s="4787"/>
      <c r="AE108" s="4788"/>
      <c r="AF108" s="4788"/>
      <c r="AG108" s="4788"/>
      <c r="AH108" s="4788"/>
      <c r="AI108" s="4788"/>
      <c r="AJ108" s="4788"/>
      <c r="AK108" s="4788"/>
      <c r="AL108" s="4788"/>
      <c r="AM108" s="4788"/>
      <c r="AN108" s="3873"/>
      <c r="AO108" s="3873"/>
      <c r="AP108" s="3873"/>
      <c r="AQ108" s="3873"/>
      <c r="AR108" s="2082"/>
      <c r="AS108" s="2082"/>
      <c r="AT108" s="2082"/>
      <c r="AU108" s="2082"/>
      <c r="AV108" s="4782"/>
      <c r="AW108" s="4782"/>
      <c r="AX108" s="4782"/>
      <c r="AY108" s="4783"/>
      <c r="AZ108" s="4783"/>
      <c r="BA108" s="4784"/>
      <c r="BB108" s="4785"/>
      <c r="BC108" s="4786"/>
      <c r="BD108" s="4786"/>
    </row>
    <row r="109" spans="1:56" s="297" customFormat="1" ht="15" customHeight="1">
      <c r="A109" s="178"/>
      <c r="B109" s="178"/>
      <c r="C109" s="181">
        <v>81</v>
      </c>
      <c r="D109" s="2081"/>
      <c r="E109" s="4798"/>
      <c r="F109" s="4798"/>
      <c r="G109" s="4798"/>
      <c r="H109" s="4798"/>
      <c r="I109" s="4798"/>
      <c r="J109" s="4798"/>
      <c r="K109" s="4798"/>
      <c r="L109" s="4798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7"/>
      <c r="Y109" s="4787"/>
      <c r="Z109" s="4787"/>
      <c r="AA109" s="4787"/>
      <c r="AB109" s="4787"/>
      <c r="AC109" s="4787"/>
      <c r="AD109" s="4787"/>
      <c r="AE109" s="4788"/>
      <c r="AF109" s="4788"/>
      <c r="AG109" s="4788"/>
      <c r="AH109" s="4788"/>
      <c r="AI109" s="4788"/>
      <c r="AJ109" s="4788"/>
      <c r="AK109" s="4788"/>
      <c r="AL109" s="4788"/>
      <c r="AM109" s="4788"/>
      <c r="AN109" s="3873"/>
      <c r="AO109" s="3873"/>
      <c r="AP109" s="3873"/>
      <c r="AQ109" s="3873"/>
      <c r="AR109" s="2082"/>
      <c r="AS109" s="2082"/>
      <c r="AT109" s="2082"/>
      <c r="AU109" s="2082"/>
      <c r="AV109" s="4782"/>
      <c r="AW109" s="4782"/>
      <c r="AX109" s="4782"/>
      <c r="AY109" s="4783"/>
      <c r="AZ109" s="4783"/>
      <c r="BA109" s="4784"/>
      <c r="BB109" s="4785"/>
      <c r="BC109" s="4786"/>
      <c r="BD109" s="4786"/>
    </row>
    <row r="110" spans="1:56" s="297" customFormat="1" ht="15" customHeight="1">
      <c r="A110" s="178"/>
      <c r="B110" s="178"/>
      <c r="C110" s="181">
        <v>82</v>
      </c>
      <c r="D110" s="2081"/>
      <c r="E110" s="4798"/>
      <c r="F110" s="4798"/>
      <c r="G110" s="4798"/>
      <c r="H110" s="4798"/>
      <c r="I110" s="4798"/>
      <c r="J110" s="4798"/>
      <c r="K110" s="4798"/>
      <c r="L110" s="4798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7"/>
      <c r="Y110" s="4787"/>
      <c r="Z110" s="4787"/>
      <c r="AA110" s="4787"/>
      <c r="AB110" s="4787"/>
      <c r="AC110" s="4787"/>
      <c r="AD110" s="4787"/>
      <c r="AE110" s="4788"/>
      <c r="AF110" s="4788"/>
      <c r="AG110" s="4788"/>
      <c r="AH110" s="4788"/>
      <c r="AI110" s="4788"/>
      <c r="AJ110" s="4788"/>
      <c r="AK110" s="4788"/>
      <c r="AL110" s="4788"/>
      <c r="AM110" s="4788"/>
      <c r="AN110" s="3873"/>
      <c r="AO110" s="3873"/>
      <c r="AP110" s="3873"/>
      <c r="AQ110" s="3873"/>
      <c r="AR110" s="2082"/>
      <c r="AS110" s="2082"/>
      <c r="AT110" s="2082"/>
      <c r="AU110" s="2082"/>
      <c r="AV110" s="4782"/>
      <c r="AW110" s="4782"/>
      <c r="AX110" s="4782"/>
      <c r="AY110" s="4783"/>
      <c r="AZ110" s="4783"/>
      <c r="BA110" s="4784"/>
      <c r="BB110" s="4785"/>
      <c r="BC110" s="4786"/>
      <c r="BD110" s="4786"/>
    </row>
    <row r="111" spans="1:56" s="297" customFormat="1" ht="15" customHeight="1">
      <c r="A111" s="178"/>
      <c r="B111" s="178"/>
      <c r="C111" s="181">
        <v>83</v>
      </c>
      <c r="D111" s="2081"/>
      <c r="E111" s="4798"/>
      <c r="F111" s="4798"/>
      <c r="G111" s="4798"/>
      <c r="H111" s="4798"/>
      <c r="I111" s="4798"/>
      <c r="J111" s="4798"/>
      <c r="K111" s="4798"/>
      <c r="L111" s="4798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7"/>
      <c r="Y111" s="4787"/>
      <c r="Z111" s="4787"/>
      <c r="AA111" s="4787"/>
      <c r="AB111" s="4787"/>
      <c r="AC111" s="4787"/>
      <c r="AD111" s="4787"/>
      <c r="AE111" s="4788"/>
      <c r="AF111" s="4788"/>
      <c r="AG111" s="4788"/>
      <c r="AH111" s="4788"/>
      <c r="AI111" s="4788"/>
      <c r="AJ111" s="4788"/>
      <c r="AK111" s="4788"/>
      <c r="AL111" s="4788"/>
      <c r="AM111" s="4788"/>
      <c r="AN111" s="3873"/>
      <c r="AO111" s="3873"/>
      <c r="AP111" s="3873"/>
      <c r="AQ111" s="3873"/>
      <c r="AR111" s="2082"/>
      <c r="AS111" s="2082"/>
      <c r="AT111" s="2082"/>
      <c r="AU111" s="2082"/>
      <c r="AV111" s="4782"/>
      <c r="AW111" s="4782"/>
      <c r="AX111" s="4782"/>
      <c r="AY111" s="4783"/>
      <c r="AZ111" s="4783"/>
      <c r="BA111" s="4784"/>
      <c r="BB111" s="4785"/>
      <c r="BC111" s="4786"/>
      <c r="BD111" s="4786"/>
    </row>
    <row r="112" spans="1:56" s="297" customFormat="1" ht="15" customHeight="1">
      <c r="A112" s="178"/>
      <c r="B112" s="178"/>
      <c r="C112" s="181">
        <v>84</v>
      </c>
      <c r="D112" s="2081"/>
      <c r="E112" s="4798"/>
      <c r="F112" s="4798"/>
      <c r="G112" s="4798"/>
      <c r="H112" s="4798"/>
      <c r="I112" s="4798"/>
      <c r="J112" s="4798"/>
      <c r="K112" s="4798"/>
      <c r="L112" s="4798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7"/>
      <c r="Y112" s="4787"/>
      <c r="Z112" s="4787"/>
      <c r="AA112" s="4787"/>
      <c r="AB112" s="4787"/>
      <c r="AC112" s="4787"/>
      <c r="AD112" s="4787"/>
      <c r="AE112" s="4788"/>
      <c r="AF112" s="4788"/>
      <c r="AG112" s="4788"/>
      <c r="AH112" s="4788"/>
      <c r="AI112" s="4788"/>
      <c r="AJ112" s="4788"/>
      <c r="AK112" s="4788"/>
      <c r="AL112" s="4788"/>
      <c r="AM112" s="4788"/>
      <c r="AN112" s="3873"/>
      <c r="AO112" s="3873"/>
      <c r="AP112" s="3873"/>
      <c r="AQ112" s="3873"/>
      <c r="AR112" s="2082"/>
      <c r="AS112" s="2082"/>
      <c r="AT112" s="2082"/>
      <c r="AU112" s="2082"/>
      <c r="AV112" s="4782"/>
      <c r="AW112" s="4782"/>
      <c r="AX112" s="4782"/>
      <c r="AY112" s="4783"/>
      <c r="AZ112" s="4783"/>
      <c r="BA112" s="4784"/>
      <c r="BB112" s="4785"/>
      <c r="BC112" s="4786"/>
      <c r="BD112" s="4786"/>
    </row>
    <row r="113" spans="1:56" s="297" customFormat="1" ht="15" customHeight="1">
      <c r="A113" s="178"/>
      <c r="B113" s="178"/>
      <c r="C113" s="181">
        <v>85</v>
      </c>
      <c r="D113" s="2081"/>
      <c r="E113" s="4798"/>
      <c r="F113" s="4798"/>
      <c r="G113" s="4798"/>
      <c r="H113" s="4798"/>
      <c r="I113" s="4798"/>
      <c r="J113" s="4798"/>
      <c r="K113" s="4798"/>
      <c r="L113" s="4798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7"/>
      <c r="Y113" s="4787"/>
      <c r="Z113" s="4787"/>
      <c r="AA113" s="4787"/>
      <c r="AB113" s="4787"/>
      <c r="AC113" s="4787"/>
      <c r="AD113" s="4787"/>
      <c r="AE113" s="4788"/>
      <c r="AF113" s="4788"/>
      <c r="AG113" s="4788"/>
      <c r="AH113" s="4788"/>
      <c r="AI113" s="4788"/>
      <c r="AJ113" s="4788"/>
      <c r="AK113" s="4788"/>
      <c r="AL113" s="4788"/>
      <c r="AM113" s="4788"/>
      <c r="AN113" s="3873"/>
      <c r="AO113" s="3873"/>
      <c r="AP113" s="3873"/>
      <c r="AQ113" s="3873"/>
      <c r="AR113" s="2082"/>
      <c r="AS113" s="2082"/>
      <c r="AT113" s="2082"/>
      <c r="AU113" s="2082"/>
      <c r="AV113" s="4782"/>
      <c r="AW113" s="4782"/>
      <c r="AX113" s="4782"/>
      <c r="AY113" s="4783"/>
      <c r="AZ113" s="4783"/>
      <c r="BA113" s="4784"/>
      <c r="BB113" s="4785"/>
      <c r="BC113" s="4786"/>
      <c r="BD113" s="4786"/>
    </row>
    <row r="114" spans="1:56" s="297" customFormat="1" ht="15" customHeight="1">
      <c r="A114" s="178"/>
      <c r="B114" s="178"/>
      <c r="C114" s="181">
        <v>86</v>
      </c>
      <c r="D114" s="2081"/>
      <c r="E114" s="4798"/>
      <c r="F114" s="4798"/>
      <c r="G114" s="4798"/>
      <c r="H114" s="4798"/>
      <c r="I114" s="4798"/>
      <c r="J114" s="4798"/>
      <c r="K114" s="4798"/>
      <c r="L114" s="4798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7"/>
      <c r="Y114" s="4787"/>
      <c r="Z114" s="4787"/>
      <c r="AA114" s="4787"/>
      <c r="AB114" s="4787"/>
      <c r="AC114" s="4787"/>
      <c r="AD114" s="4787"/>
      <c r="AE114" s="4788"/>
      <c r="AF114" s="4788"/>
      <c r="AG114" s="4788"/>
      <c r="AH114" s="4788"/>
      <c r="AI114" s="4788"/>
      <c r="AJ114" s="4788"/>
      <c r="AK114" s="4788"/>
      <c r="AL114" s="4788"/>
      <c r="AM114" s="4788"/>
      <c r="AN114" s="3873"/>
      <c r="AO114" s="3873"/>
      <c r="AP114" s="3873"/>
      <c r="AQ114" s="3873"/>
      <c r="AR114" s="2082"/>
      <c r="AS114" s="2082"/>
      <c r="AT114" s="2082"/>
      <c r="AU114" s="2082"/>
      <c r="AV114" s="4782"/>
      <c r="AW114" s="4782"/>
      <c r="AX114" s="4782"/>
      <c r="AY114" s="4783"/>
      <c r="AZ114" s="4783"/>
      <c r="BA114" s="4784"/>
      <c r="BB114" s="4785"/>
      <c r="BC114" s="4786"/>
      <c r="BD114" s="4786"/>
    </row>
    <row r="115" spans="1:56" s="297" customFormat="1" ht="15" customHeight="1">
      <c r="A115" s="178"/>
      <c r="B115" s="178"/>
      <c r="C115" s="181">
        <v>87</v>
      </c>
      <c r="D115" s="2081"/>
      <c r="E115" s="4798"/>
      <c r="F115" s="4798"/>
      <c r="G115" s="4798"/>
      <c r="H115" s="4798"/>
      <c r="I115" s="4798"/>
      <c r="J115" s="4798"/>
      <c r="K115" s="4798"/>
      <c r="L115" s="4798"/>
      <c r="M115" s="3873"/>
      <c r="N115" s="3873"/>
      <c r="O115" s="3873"/>
      <c r="P115" s="3873"/>
      <c r="Q115" s="3873"/>
      <c r="R115" s="3873"/>
      <c r="S115" s="4782"/>
      <c r="T115" s="4782"/>
      <c r="U115" s="4782"/>
      <c r="V115" s="4782"/>
      <c r="W115" s="4782"/>
      <c r="X115" s="4787"/>
      <c r="Y115" s="4787"/>
      <c r="Z115" s="4787"/>
      <c r="AA115" s="4787"/>
      <c r="AB115" s="4787"/>
      <c r="AC115" s="4787"/>
      <c r="AD115" s="4787"/>
      <c r="AE115" s="4788"/>
      <c r="AF115" s="4788"/>
      <c r="AG115" s="4788"/>
      <c r="AH115" s="4788"/>
      <c r="AI115" s="4788"/>
      <c r="AJ115" s="4788"/>
      <c r="AK115" s="4788"/>
      <c r="AL115" s="4788"/>
      <c r="AM115" s="4788"/>
      <c r="AN115" s="3873"/>
      <c r="AO115" s="3873"/>
      <c r="AP115" s="3873"/>
      <c r="AQ115" s="3873"/>
      <c r="AR115" s="2082"/>
      <c r="AS115" s="2082"/>
      <c r="AT115" s="2082"/>
      <c r="AU115" s="2082"/>
      <c r="AV115" s="4782"/>
      <c r="AW115" s="4782"/>
      <c r="AX115" s="4782"/>
      <c r="AY115" s="4783"/>
      <c r="AZ115" s="4783"/>
      <c r="BA115" s="4784"/>
      <c r="BB115" s="4785"/>
      <c r="BC115" s="4786"/>
      <c r="BD115" s="478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8" zoomScaleNormal="58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Desi Mirnawat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DESI MIRNAWA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KERJA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 t="s">
        <v>8702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>
        <f>IFERROR(INDEX('A260'!$F$42:$AX$391,MATCH($E4,'A260'!$F$42:$F$391,0),13),"")</f>
        <v>1001584405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>
        <f>IFERROR(INDEX('A260'!$F$42:$AX$391,MATCH($E5,'A260'!$F$42:$F$391,0),13),"")</f>
        <v>-9916677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>
        <f>IFERROR(INDEX('A260'!$F$42:$AX$391,MATCH($E6,'A260'!$F$42:$F$391,0),13),"")</f>
        <v>120740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>
        <f>IFERROR(INDEX('A260'!$F$42:$AX$391,MATCH($E7,'A260'!$F$42:$F$391,0),13),"")</f>
        <v>30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>
        <f>IFERROR(INDEX('A260'!$F$42:$AX$391,MATCH($E8,'A260'!$F$42:$F$391,0),13),"")</f>
        <v>3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>
        <f>IFERROR(INDEX('A260'!$F$42:$AX$391,MATCH($E9,'A260'!$F$42:$F$391,0),13),"")</f>
        <v>300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>
        <f>IFERROR(INDEX('A260'!$F$42:$AX$391,MATCH($E10,'A260'!$F$42:$F$391,0),13),"")</f>
        <v>1979097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>
        <f>IFERROR(INDEX('A260'!$F$42:$AX$391,MATCH($E11,'A260'!$F$42:$F$391,0),13),"")</f>
        <v>3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>
        <f>IFERROR(INDEX('A260'!$F$42:$AX$391,MATCH($E12,'A260'!$F$42:$F$391,0),13),"")</f>
        <v>16706841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0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Desi Mirnawat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DESI MIRNAWA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KERJA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1"/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5" t="s">
        <v>1423</v>
      </c>
      <c r="F19" s="4706"/>
      <c r="G19" s="470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8"/>
      <c r="F20" s="4709"/>
      <c r="G20" s="4710"/>
      <c r="H20" s="168"/>
      <c r="I20" s="168"/>
      <c r="J20" s="4383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6" t="str">
        <f>IF(H17="","Incompleted","Completed")</f>
        <v>Incompleted</v>
      </c>
      <c r="F21" s="4037"/>
      <c r="G21" s="403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55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02" t="s">
        <v>215</v>
      </c>
      <c r="Y26" s="4802"/>
      <c r="Z26" s="4802"/>
      <c r="AA26" s="4802"/>
      <c r="AB26" s="4802"/>
      <c r="AC26" s="4802"/>
      <c r="AD26" s="4802"/>
      <c r="AE26" s="4802"/>
      <c r="AF26" s="4802"/>
      <c r="AG26" s="4802"/>
      <c r="AH26" s="4802"/>
      <c r="AI26" s="4802"/>
      <c r="AJ26" s="4802"/>
      <c r="AK26" s="4802"/>
      <c r="AL26" s="4802"/>
      <c r="AM26" s="4802"/>
      <c r="AN26" s="4802"/>
      <c r="AO26" s="4802"/>
      <c r="AP26" s="4802"/>
      <c r="AQ26" s="4802"/>
      <c r="AR26" s="4802"/>
      <c r="AS26" s="4802"/>
      <c r="AT26" s="4802"/>
      <c r="AU26" s="4802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4" t="s">
        <v>7818</v>
      </c>
      <c r="Y27" s="4834"/>
      <c r="Z27" s="4834"/>
      <c r="AA27" s="4834"/>
      <c r="AB27" s="4801" t="s">
        <v>7349</v>
      </c>
      <c r="AC27" s="4801"/>
      <c r="AD27" s="4801"/>
      <c r="AE27" s="4801"/>
      <c r="AF27" s="4801"/>
      <c r="AG27" s="4801"/>
      <c r="AH27" s="4801"/>
      <c r="AI27" s="4801"/>
      <c r="AJ27" s="4801"/>
      <c r="AK27" s="4801"/>
      <c r="AL27" s="4801"/>
      <c r="AM27" s="4801"/>
      <c r="AN27" s="4801"/>
      <c r="AO27" s="4801"/>
      <c r="AP27" s="4801"/>
      <c r="AQ27" s="4801"/>
      <c r="AR27" s="4801"/>
      <c r="AS27" s="4801"/>
      <c r="AT27" s="4801"/>
      <c r="AU27" s="4801"/>
      <c r="AV27" s="418"/>
      <c r="AW27" s="418"/>
      <c r="AX27" s="418"/>
    </row>
    <row r="28" spans="1:50" ht="14.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4"/>
      <c r="Y28" s="4834"/>
      <c r="Z28" s="4834"/>
      <c r="AA28" s="4834"/>
      <c r="AB28" s="4801"/>
      <c r="AC28" s="4801"/>
      <c r="AD28" s="4801"/>
      <c r="AE28" s="4801"/>
      <c r="AF28" s="4801"/>
      <c r="AG28" s="4801"/>
      <c r="AH28" s="4801"/>
      <c r="AI28" s="4801"/>
      <c r="AJ28" s="4801"/>
      <c r="AK28" s="4801"/>
      <c r="AL28" s="4801"/>
      <c r="AM28" s="4801"/>
      <c r="AN28" s="4801"/>
      <c r="AO28" s="4801"/>
      <c r="AP28" s="4801"/>
      <c r="AQ28" s="4801"/>
      <c r="AR28" s="4801"/>
      <c r="AS28" s="4801"/>
      <c r="AT28" s="4801"/>
      <c r="AU28" s="4801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00"/>
      <c r="AC29" s="4800"/>
      <c r="AD29" s="4800"/>
      <c r="AE29" s="4800"/>
      <c r="AF29" s="4800"/>
      <c r="AG29" s="4800"/>
      <c r="AH29" s="4800"/>
      <c r="AI29" s="4800"/>
      <c r="AJ29" s="4800"/>
      <c r="AK29" s="4800"/>
      <c r="AL29" s="4800"/>
      <c r="AM29" s="4800"/>
      <c r="AN29" s="4800"/>
      <c r="AO29" s="4800"/>
      <c r="AP29" s="4800"/>
      <c r="AQ29" s="4800"/>
      <c r="AR29" s="4800"/>
      <c r="AS29" s="4800"/>
      <c r="AT29" s="4800"/>
      <c r="AU29" s="4800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00"/>
      <c r="AC30" s="4800"/>
      <c r="AD30" s="4800"/>
      <c r="AE30" s="4800"/>
      <c r="AF30" s="4800"/>
      <c r="AG30" s="4800"/>
      <c r="AH30" s="4800"/>
      <c r="AI30" s="4800"/>
      <c r="AJ30" s="4800"/>
      <c r="AK30" s="4800"/>
      <c r="AL30" s="4800"/>
      <c r="AM30" s="4800"/>
      <c r="AN30" s="4800"/>
      <c r="AO30" s="4800"/>
      <c r="AP30" s="4800"/>
      <c r="AQ30" s="4800"/>
      <c r="AR30" s="4800"/>
      <c r="AS30" s="4800"/>
      <c r="AT30" s="4800"/>
      <c r="AU30" s="4800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00"/>
      <c r="AC31" s="4800"/>
      <c r="AD31" s="4800"/>
      <c r="AE31" s="4800"/>
      <c r="AF31" s="4800"/>
      <c r="AG31" s="4800"/>
      <c r="AH31" s="4800"/>
      <c r="AI31" s="4800"/>
      <c r="AJ31" s="4800"/>
      <c r="AK31" s="4800"/>
      <c r="AL31" s="4800"/>
      <c r="AM31" s="4800"/>
      <c r="AN31" s="4800"/>
      <c r="AO31" s="4800"/>
      <c r="AP31" s="4800"/>
      <c r="AQ31" s="4800"/>
      <c r="AR31" s="4800"/>
      <c r="AS31" s="4800"/>
      <c r="AT31" s="4800"/>
      <c r="AU31" s="4800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00"/>
      <c r="AC32" s="4800"/>
      <c r="AD32" s="4800"/>
      <c r="AE32" s="4800"/>
      <c r="AF32" s="4800"/>
      <c r="AG32" s="4800"/>
      <c r="AH32" s="4800"/>
      <c r="AI32" s="4800"/>
      <c r="AJ32" s="4800"/>
      <c r="AK32" s="4800"/>
      <c r="AL32" s="4800"/>
      <c r="AM32" s="4800"/>
      <c r="AN32" s="4800"/>
      <c r="AO32" s="4800"/>
      <c r="AP32" s="4800"/>
      <c r="AQ32" s="4800"/>
      <c r="AR32" s="4800"/>
      <c r="AS32" s="4800"/>
      <c r="AT32" s="4800"/>
      <c r="AU32" s="4800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00"/>
      <c r="AC33" s="4800"/>
      <c r="AD33" s="4800"/>
      <c r="AE33" s="4800"/>
      <c r="AF33" s="4800"/>
      <c r="AG33" s="4800"/>
      <c r="AH33" s="4800"/>
      <c r="AI33" s="4800"/>
      <c r="AJ33" s="4800"/>
      <c r="AK33" s="4800"/>
      <c r="AL33" s="4800"/>
      <c r="AM33" s="4800"/>
      <c r="AN33" s="4800"/>
      <c r="AO33" s="4800"/>
      <c r="AP33" s="4800"/>
      <c r="AQ33" s="4800"/>
      <c r="AR33" s="4800"/>
      <c r="AS33" s="4800"/>
      <c r="AT33" s="4800"/>
      <c r="AU33" s="4800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0" t="s">
        <v>7823</v>
      </c>
      <c r="H37" s="4870"/>
      <c r="I37" s="4870"/>
      <c r="J37" s="4870"/>
      <c r="K37" s="4870"/>
      <c r="L37" s="4870"/>
      <c r="M37" s="4870"/>
      <c r="N37" s="4870"/>
      <c r="O37" s="4870"/>
      <c r="P37" s="4870"/>
      <c r="Q37" s="4870"/>
      <c r="R37" s="4825" t="str">
        <f>"Balance (Rp)" &amp;" "</f>
        <v xml:space="preserve">Balance (Rp) </v>
      </c>
      <c r="S37" s="4826"/>
      <c r="T37" s="4827"/>
      <c r="U37" s="4874" t="s">
        <v>34</v>
      </c>
      <c r="V37" s="4870" t="s">
        <v>7821</v>
      </c>
      <c r="W37" s="4870"/>
      <c r="X37" s="4870"/>
      <c r="Y37" s="4870"/>
      <c r="Z37" s="4870"/>
      <c r="AA37" s="4870"/>
      <c r="AB37" s="4870"/>
      <c r="AC37" s="4870"/>
      <c r="AD37" s="4870"/>
      <c r="AE37" s="4870"/>
      <c r="AF37" s="4870"/>
      <c r="AG37" s="4870"/>
      <c r="AH37" s="4870"/>
      <c r="AI37" s="4870"/>
      <c r="AJ37" s="4870"/>
      <c r="AK37" s="4870"/>
      <c r="AL37" s="4870"/>
      <c r="AM37" s="4870"/>
      <c r="AN37" s="4870"/>
      <c r="AO37" s="4870"/>
      <c r="AP37" s="4870"/>
      <c r="AQ37" s="4870"/>
      <c r="AR37" s="4870"/>
      <c r="AS37" s="4870"/>
      <c r="AT37" s="4835" t="s">
        <v>474</v>
      </c>
      <c r="AU37" s="4835"/>
      <c r="AV37" s="4835"/>
      <c r="AW37" s="4835"/>
      <c r="AX37" s="4835"/>
    </row>
    <row r="38" spans="1:53" ht="14.5">
      <c r="A38" s="642"/>
      <c r="B38" s="2136"/>
      <c r="C38" s="181"/>
      <c r="E38" s="361"/>
      <c r="F38" s="361"/>
      <c r="G38" s="4870"/>
      <c r="H38" s="4870"/>
      <c r="I38" s="4870"/>
      <c r="J38" s="4870"/>
      <c r="K38" s="4870"/>
      <c r="L38" s="4870"/>
      <c r="M38" s="4870"/>
      <c r="N38" s="4870"/>
      <c r="O38" s="4870"/>
      <c r="P38" s="4870"/>
      <c r="Q38" s="4870"/>
      <c r="R38" s="4828"/>
      <c r="S38" s="4829"/>
      <c r="T38" s="4830"/>
      <c r="U38" s="4875"/>
      <c r="V38" s="4879" t="s">
        <v>7824</v>
      </c>
      <c r="W38" s="4880"/>
      <c r="X38" s="4885" t="s">
        <v>218</v>
      </c>
      <c r="Y38" s="4886"/>
      <c r="Z38" s="4871" t="s">
        <v>7357</v>
      </c>
      <c r="AA38" s="4871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5">
      <c r="A39" s="642"/>
      <c r="B39" s="2136"/>
      <c r="C39" s="181"/>
      <c r="E39" s="361"/>
      <c r="F39" s="361"/>
      <c r="G39" s="4870"/>
      <c r="H39" s="4870"/>
      <c r="I39" s="4870"/>
      <c r="J39" s="4870"/>
      <c r="K39" s="4870"/>
      <c r="L39" s="4870"/>
      <c r="M39" s="4870"/>
      <c r="N39" s="4870"/>
      <c r="O39" s="4870"/>
      <c r="P39" s="4870"/>
      <c r="Q39" s="4870"/>
      <c r="R39" s="4828"/>
      <c r="S39" s="4829"/>
      <c r="T39" s="4830"/>
      <c r="U39" s="4875"/>
      <c r="V39" s="4881"/>
      <c r="W39" s="4882"/>
      <c r="X39" s="4887"/>
      <c r="Y39" s="4888"/>
      <c r="Z39" s="4872"/>
      <c r="AA39" s="4872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5">
      <c r="A40" s="642"/>
      <c r="B40" s="2136"/>
      <c r="C40" s="181"/>
      <c r="E40" s="361"/>
      <c r="F40" s="361"/>
      <c r="G40" s="4870"/>
      <c r="H40" s="4870"/>
      <c r="I40" s="4870"/>
      <c r="J40" s="4870"/>
      <c r="K40" s="4870"/>
      <c r="L40" s="4870"/>
      <c r="M40" s="4870"/>
      <c r="N40" s="4870"/>
      <c r="O40" s="4870"/>
      <c r="P40" s="4870"/>
      <c r="Q40" s="4870"/>
      <c r="R40" s="4828"/>
      <c r="S40" s="4829"/>
      <c r="T40" s="4830"/>
      <c r="U40" s="4875"/>
      <c r="V40" s="4883"/>
      <c r="W40" s="4884"/>
      <c r="X40" s="4889"/>
      <c r="Y40" s="4890"/>
      <c r="Z40" s="4873"/>
      <c r="AA40" s="4873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7" t="s">
        <v>7828</v>
      </c>
      <c r="AX40" s="4838"/>
    </row>
    <row r="41" spans="1:53" ht="22.5" customHeight="1">
      <c r="A41" s="642"/>
      <c r="B41" s="2136"/>
      <c r="C41" s="181"/>
      <c r="E41" s="361"/>
      <c r="F41" s="361"/>
      <c r="G41" s="4870"/>
      <c r="H41" s="4870"/>
      <c r="I41" s="4870"/>
      <c r="J41" s="4870"/>
      <c r="K41" s="4870"/>
      <c r="L41" s="4870"/>
      <c r="M41" s="4870"/>
      <c r="N41" s="4870"/>
      <c r="O41" s="4870"/>
      <c r="P41" s="4870"/>
      <c r="Q41" s="4870"/>
      <c r="R41" s="4831">
        <f>IF('A230.8'!O34="","",'A230.8'!O34)</f>
        <v>44926</v>
      </c>
      <c r="S41" s="4832"/>
      <c r="T41" s="4833"/>
      <c r="U41" s="4876"/>
      <c r="V41" s="4877" t="s">
        <v>1646</v>
      </c>
      <c r="W41" s="4878"/>
      <c r="X41" s="4877" t="s">
        <v>1638</v>
      </c>
      <c r="Y41" s="4878"/>
      <c r="Z41" s="2629" t="s">
        <v>1639</v>
      </c>
      <c r="AA41" s="2562" t="s">
        <v>1669</v>
      </c>
      <c r="AB41" s="4835"/>
      <c r="AC41" s="4835"/>
      <c r="AD41" s="4891" t="s">
        <v>7633</v>
      </c>
      <c r="AE41" s="4892"/>
      <c r="AF41" s="4892"/>
      <c r="AG41" s="4892"/>
      <c r="AH41" s="4892"/>
      <c r="AI41" s="4892"/>
      <c r="AJ41" s="4892"/>
      <c r="AK41" s="4893"/>
      <c r="AL41" s="4839" t="s">
        <v>320</v>
      </c>
      <c r="AM41" s="4839"/>
      <c r="AN41" s="4839" t="s">
        <v>456</v>
      </c>
      <c r="AO41" s="4839"/>
      <c r="AP41" s="4839" t="s">
        <v>1673</v>
      </c>
      <c r="AQ41" s="4839"/>
      <c r="AR41" s="4839" t="s">
        <v>20</v>
      </c>
      <c r="AS41" s="483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1" t="str">
        <f>IF('A230.8'!G36="","",'A230.8'!G36)</f>
        <v xml:space="preserve">Kas dan Setara Kas </v>
      </c>
      <c r="H42" s="4822"/>
      <c r="I42" s="4822"/>
      <c r="J42" s="4822"/>
      <c r="K42" s="4822"/>
      <c r="L42" s="4822"/>
      <c r="M42" s="4822"/>
      <c r="N42" s="4822"/>
      <c r="O42" s="4822"/>
      <c r="P42" s="4822"/>
      <c r="Q42" s="4823"/>
      <c r="R42" s="4824">
        <f>_xlfn.IFNA(HLOOKUP($R$41,Data1!$C$356:$E$756,F42,FALSE),"")</f>
        <v>33334950</v>
      </c>
      <c r="S42" s="4824"/>
      <c r="T42" s="4824"/>
      <c r="U42" s="1902" t="str">
        <f>IF(G42="","",VLOOKUP(F42,Data1!$A$1248:$H$1647,8,FALSE))</f>
        <v>TM</v>
      </c>
      <c r="V42" s="4819" t="str">
        <f>_xlfn.IFNA(VLOOKUP($G$42,'A240'!$G$75:$AU$475,33,FALSE),"")</f>
        <v/>
      </c>
      <c r="W42" s="4819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8" t="str">
        <f>IFERROR(VLOOKUP(G42,DATACR!$AC$19:$AH$160,3,FALSE),"")</f>
        <v/>
      </c>
      <c r="AE42" s="4809"/>
      <c r="AF42" s="4809"/>
      <c r="AG42" s="4809"/>
      <c r="AH42" s="4809"/>
      <c r="AI42" s="4809"/>
      <c r="AJ42" s="4809"/>
      <c r="AK42" s="4810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1" t="str">
        <f>IF('A230.8'!G37="","",'A230.8'!G37)</f>
        <v xml:space="preserve">Piutang usaha </v>
      </c>
      <c r="H43" s="4822"/>
      <c r="I43" s="4822"/>
      <c r="J43" s="4822"/>
      <c r="K43" s="4822"/>
      <c r="L43" s="4822"/>
      <c r="M43" s="4822"/>
      <c r="N43" s="4822"/>
      <c r="O43" s="4822"/>
      <c r="P43" s="4822"/>
      <c r="Q43" s="4823"/>
      <c r="R43" s="4824">
        <f>_xlfn.IFNA(HLOOKUP($R$41,Data1!$C$356:$E$756,F43,FALSE),"")</f>
        <v>1001584405</v>
      </c>
      <c r="S43" s="4824"/>
      <c r="T43" s="4824"/>
      <c r="U43" s="1902" t="str">
        <f>IF(G43="","",VLOOKUP(F43,Data1!$A$1248:$H$1647,8,FALSE))</f>
        <v>M</v>
      </c>
      <c r="V43" s="4819" t="str">
        <f>_xlfn.IFNA(VLOOKUP(G43,'A240'!$G$75:$AU$475,33,FALSE),"")</f>
        <v/>
      </c>
      <c r="W43" s="4819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8" t="str">
        <f>IFERROR(VLOOKUP(G43,DATACR!$AC$19:$AH$160,3,FALSE),"")</f>
        <v/>
      </c>
      <c r="AE43" s="4809"/>
      <c r="AF43" s="4809"/>
      <c r="AG43" s="4809"/>
      <c r="AH43" s="4809"/>
      <c r="AI43" s="4809"/>
      <c r="AJ43" s="4809"/>
      <c r="AK43" s="4810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1" t="str">
        <f>IF('A230.8'!G38="","",'A230.8'!G38)</f>
        <v>Akumulasi Penyusutan-PU</v>
      </c>
      <c r="H44" s="4822"/>
      <c r="I44" s="4822"/>
      <c r="J44" s="4822"/>
      <c r="K44" s="4822"/>
      <c r="L44" s="4822"/>
      <c r="M44" s="4822"/>
      <c r="N44" s="4822"/>
      <c r="O44" s="4822"/>
      <c r="P44" s="4822"/>
      <c r="Q44" s="4823"/>
      <c r="R44" s="4824">
        <f>_xlfn.IFNA(HLOOKUP($R$41,Data1!$C$356:$E$756,F44,FALSE),"")</f>
        <v>-9916677</v>
      </c>
      <c r="S44" s="4824"/>
      <c r="T44" s="4824"/>
      <c r="U44" s="1902" t="str">
        <f>IF(G44="","",VLOOKUP(F44,Data1!$A$1248:$H$1647,8,FALSE))</f>
        <v>TM</v>
      </c>
      <c r="V44" s="4819" t="str">
        <f>_xlfn.IFNA(VLOOKUP(G44,'A240'!$G$75:$AU$475,33,FALSE),"")</f>
        <v/>
      </c>
      <c r="W44" s="4819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8" t="str">
        <f>IFERROR(VLOOKUP(G44,DATACR!$AC$19:$AH$160,3,FALSE),"")</f>
        <v/>
      </c>
      <c r="AE44" s="4809"/>
      <c r="AF44" s="4809"/>
      <c r="AG44" s="4809"/>
      <c r="AH44" s="4809"/>
      <c r="AI44" s="4809"/>
      <c r="AJ44" s="4809"/>
      <c r="AK44" s="4810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1" t="str">
        <f>IF('A230.8'!G39="","",'A230.8'!G39)</f>
        <v xml:space="preserve">Uang muka dan beban dibayar dimuka </v>
      </c>
      <c r="H45" s="4822"/>
      <c r="I45" s="4822"/>
      <c r="J45" s="4822"/>
      <c r="K45" s="4822"/>
      <c r="L45" s="4822"/>
      <c r="M45" s="4822"/>
      <c r="N45" s="4822"/>
      <c r="O45" s="4822"/>
      <c r="P45" s="4822"/>
      <c r="Q45" s="4823"/>
      <c r="R45" s="4824">
        <f>_xlfn.IFNA(HLOOKUP($R$41,Data1!$C$356:$E$756,F45,FALSE),"")</f>
        <v>120740500</v>
      </c>
      <c r="S45" s="4824"/>
      <c r="T45" s="4824"/>
      <c r="U45" s="1902" t="str">
        <f>IF(G45="","",VLOOKUP(F45,Data1!$A$1248:$H$1647,8,FALSE))</f>
        <v>M</v>
      </c>
      <c r="V45" s="4819" t="str">
        <f>_xlfn.IFNA(VLOOKUP(G45,'A240'!$G$75:$AU$475,33,FALSE),"")</f>
        <v/>
      </c>
      <c r="W45" s="4819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8" t="str">
        <f>IFERROR(VLOOKUP(G45,DATACR!$AC$19:$AH$160,3,FALSE),"")</f>
        <v/>
      </c>
      <c r="AE45" s="4809"/>
      <c r="AF45" s="4809"/>
      <c r="AG45" s="4809"/>
      <c r="AH45" s="4809"/>
      <c r="AI45" s="4809"/>
      <c r="AJ45" s="4809"/>
      <c r="AK45" s="4810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1" t="str">
        <f>IF('A230.8'!G40="","",'A230.8'!G40)</f>
        <v xml:space="preserve">Pajak dibayar dimuka </v>
      </c>
      <c r="H46" s="4822"/>
      <c r="I46" s="4822"/>
      <c r="J46" s="4822"/>
      <c r="K46" s="4822"/>
      <c r="L46" s="4822"/>
      <c r="M46" s="4822"/>
      <c r="N46" s="4822"/>
      <c r="O46" s="4822"/>
      <c r="P46" s="4822"/>
      <c r="Q46" s="4823"/>
      <c r="R46" s="4824">
        <f>_xlfn.IFNA(HLOOKUP($R$41,Data1!$C$356:$E$756,F46,FALSE),"")</f>
        <v>30000000</v>
      </c>
      <c r="S46" s="4824"/>
      <c r="T46" s="4824"/>
      <c r="U46" s="1902" t="str">
        <f>IF(G46="","",VLOOKUP(F46,Data1!$A$1248:$H$1647,8,FALSE))</f>
        <v>TM</v>
      </c>
      <c r="V46" s="4819" t="str">
        <f>_xlfn.IFNA(VLOOKUP(G46,'A240'!$G$75:$AU$475,33,FALSE),"")</f>
        <v/>
      </c>
      <c r="W46" s="4819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8" t="str">
        <f>IFERROR(VLOOKUP(G46,DATACR!$AC$19:$AH$160,3,FALSE),"")</f>
        <v/>
      </c>
      <c r="AE46" s="4809"/>
      <c r="AF46" s="4809"/>
      <c r="AG46" s="4809"/>
      <c r="AH46" s="4809"/>
      <c r="AI46" s="4809"/>
      <c r="AJ46" s="4809"/>
      <c r="AK46" s="4810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1" t="str">
        <f>IF('A230.8'!G41="","",'A230.8'!G41)</f>
        <v xml:space="preserve">Persediaan </v>
      </c>
      <c r="H47" s="4822"/>
      <c r="I47" s="4822"/>
      <c r="J47" s="4822"/>
      <c r="K47" s="4822"/>
      <c r="L47" s="4822"/>
      <c r="M47" s="4822"/>
      <c r="N47" s="4822"/>
      <c r="O47" s="4822"/>
      <c r="P47" s="4822"/>
      <c r="Q47" s="4823"/>
      <c r="R47" s="4824">
        <f>_xlfn.IFNA(HLOOKUP($R$41,Data1!$C$356:$E$756,F47,FALSE),"")</f>
        <v>3000000</v>
      </c>
      <c r="S47" s="4824"/>
      <c r="T47" s="4824"/>
      <c r="U47" s="1902" t="str">
        <f>IF(G47="","",VLOOKUP(F47,Data1!$A$1248:$H$1647,8,FALSE))</f>
        <v>M</v>
      </c>
      <c r="V47" s="4819" t="str">
        <f>_xlfn.IFNA(VLOOKUP(G47,'A240'!$G$75:$AU$475,33,FALSE),"")</f>
        <v/>
      </c>
      <c r="W47" s="4819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8" t="str">
        <f>IFERROR(VLOOKUP(G47,DATACR!$AC$19:$AH$160,3,FALSE),"")</f>
        <v/>
      </c>
      <c r="AE47" s="4809"/>
      <c r="AF47" s="4809"/>
      <c r="AG47" s="4809"/>
      <c r="AH47" s="4809"/>
      <c r="AI47" s="4809"/>
      <c r="AJ47" s="4809"/>
      <c r="AK47" s="4810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1" t="str">
        <f>IF('A230.8'!G42="","",'A230.8'!G42)</f>
        <v xml:space="preserve">Investasi </v>
      </c>
      <c r="H48" s="4822"/>
      <c r="I48" s="4822"/>
      <c r="J48" s="4822"/>
      <c r="K48" s="4822"/>
      <c r="L48" s="4822"/>
      <c r="M48" s="4822"/>
      <c r="N48" s="4822"/>
      <c r="O48" s="4822"/>
      <c r="P48" s="4822"/>
      <c r="Q48" s="4823"/>
      <c r="R48" s="4824">
        <f>_xlfn.IFNA(HLOOKUP($R$41,Data1!$C$356:$E$756,F48,FALSE),"")</f>
        <v>300000000</v>
      </c>
      <c r="S48" s="4824"/>
      <c r="T48" s="4824"/>
      <c r="U48" s="1902" t="str">
        <f>IF(G48="","",VLOOKUP(F48,Data1!$A$1248:$H$1647,8,FALSE))</f>
        <v>M</v>
      </c>
      <c r="V48" s="4819" t="str">
        <f>_xlfn.IFNA(VLOOKUP(G48,'A240'!$G$75:$AU$475,33,FALSE),"")</f>
        <v/>
      </c>
      <c r="W48" s="4819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8" t="str">
        <f>IFERROR(VLOOKUP(G48,DATACR!$AC$19:$AH$160,3,FALSE),"")</f>
        <v/>
      </c>
      <c r="AE48" s="4809"/>
      <c r="AF48" s="4809"/>
      <c r="AG48" s="4809"/>
      <c r="AH48" s="4809"/>
      <c r="AI48" s="4809"/>
      <c r="AJ48" s="4809"/>
      <c r="AK48" s="4810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1" t="str">
        <f>IF('A230.8'!G43="","",'A230.8'!G43)</f>
        <v>Propeti Investasi</v>
      </c>
      <c r="H49" s="4822"/>
      <c r="I49" s="4822"/>
      <c r="J49" s="4822"/>
      <c r="K49" s="4822"/>
      <c r="L49" s="4822"/>
      <c r="M49" s="4822"/>
      <c r="N49" s="4822"/>
      <c r="O49" s="4822"/>
      <c r="P49" s="4822"/>
      <c r="Q49" s="4823"/>
      <c r="R49" s="4824">
        <f>_xlfn.IFNA(HLOOKUP($R$41,Data1!$C$356:$E$756,F49,FALSE),"")</f>
        <v>197909700</v>
      </c>
      <c r="S49" s="4824"/>
      <c r="T49" s="4824"/>
      <c r="U49" s="1902" t="str">
        <f>IF(G49="","",VLOOKUP(F49,Data1!$A$1248:$H$1647,8,FALSE))</f>
        <v>M</v>
      </c>
      <c r="V49" s="4819" t="str">
        <f>_xlfn.IFNA(VLOOKUP(G49,'A240'!$G$75:$AU$475,33,FALSE),"")</f>
        <v/>
      </c>
      <c r="W49" s="4819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8" t="str">
        <f>IFERROR(VLOOKUP(G49,DATACR!$AC$19:$AH$160,3,FALSE),"")</f>
        <v/>
      </c>
      <c r="AE49" s="4809"/>
      <c r="AF49" s="4809"/>
      <c r="AG49" s="4809"/>
      <c r="AH49" s="4809"/>
      <c r="AI49" s="4809"/>
      <c r="AJ49" s="4809"/>
      <c r="AK49" s="4810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1" t="str">
        <f>IF('A230.8'!G44="","",'A230.8'!G44)</f>
        <v>Tanah</v>
      </c>
      <c r="H50" s="4822"/>
      <c r="I50" s="4822"/>
      <c r="J50" s="4822"/>
      <c r="K50" s="4822"/>
      <c r="L50" s="4822"/>
      <c r="M50" s="4822"/>
      <c r="N50" s="4822"/>
      <c r="O50" s="4822"/>
      <c r="P50" s="4822"/>
      <c r="Q50" s="4823"/>
      <c r="R50" s="4824">
        <f>_xlfn.IFNA(HLOOKUP($R$41,Data1!$C$356:$E$756,F50,FALSE),"")</f>
        <v>300000000</v>
      </c>
      <c r="S50" s="4824"/>
      <c r="T50" s="4824"/>
      <c r="U50" s="1902" t="str">
        <f>IF(G50="","",VLOOKUP(F50,Data1!$A$1248:$H$1647,8,FALSE))</f>
        <v>M</v>
      </c>
      <c r="V50" s="4819" t="str">
        <f>_xlfn.IFNA(VLOOKUP(G50,'A240'!$G$75:$AU$475,33,FALSE),"")</f>
        <v/>
      </c>
      <c r="W50" s="4819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8" t="str">
        <f>IFERROR(VLOOKUP(G50,DATACR!$AC$19:$AH$160,3,FALSE),"")</f>
        <v/>
      </c>
      <c r="AE50" s="4809"/>
      <c r="AF50" s="4809"/>
      <c r="AG50" s="4809"/>
      <c r="AH50" s="4809"/>
      <c r="AI50" s="4809"/>
      <c r="AJ50" s="4809"/>
      <c r="AK50" s="4810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1" t="str">
        <f>IF('A230.8'!G45="","",'A230.8'!G45)</f>
        <v xml:space="preserve">Aset tetap </v>
      </c>
      <c r="H51" s="4822"/>
      <c r="I51" s="4822"/>
      <c r="J51" s="4822"/>
      <c r="K51" s="4822"/>
      <c r="L51" s="4822"/>
      <c r="M51" s="4822"/>
      <c r="N51" s="4822"/>
      <c r="O51" s="4822"/>
      <c r="P51" s="4822"/>
      <c r="Q51" s="4823"/>
      <c r="R51" s="4824">
        <f>_xlfn.IFNA(HLOOKUP($R$41,Data1!$C$356:$E$756,F51,FALSE),"")</f>
        <v>167068415</v>
      </c>
      <c r="S51" s="4824"/>
      <c r="T51" s="4824"/>
      <c r="U51" s="1902" t="str">
        <f>IF(G51="","",VLOOKUP(F51,Data1!$A$1248:$H$1647,8,FALSE))</f>
        <v>M</v>
      </c>
      <c r="V51" s="4819" t="str">
        <f>_xlfn.IFNA(VLOOKUP(G51,'A240'!$G$75:$AU$475,33,FALSE),"")</f>
        <v/>
      </c>
      <c r="W51" s="4819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8" t="str">
        <f>IFERROR(VLOOKUP(G51,DATACR!$AC$19:$AH$160,3,FALSE),"")</f>
        <v/>
      </c>
      <c r="AE51" s="4809"/>
      <c r="AF51" s="4809"/>
      <c r="AG51" s="4809"/>
      <c r="AH51" s="4809"/>
      <c r="AI51" s="4809"/>
      <c r="AJ51" s="4809"/>
      <c r="AK51" s="4810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1" t="str">
        <f>IF('A230.8'!G46="","",'A230.8'!G46)</f>
        <v>Aset tetap tak berwujud</v>
      </c>
      <c r="H52" s="4822"/>
      <c r="I52" s="4822"/>
      <c r="J52" s="4822"/>
      <c r="K52" s="4822"/>
      <c r="L52" s="4822"/>
      <c r="M52" s="4822"/>
      <c r="N52" s="4822"/>
      <c r="O52" s="4822"/>
      <c r="P52" s="4822"/>
      <c r="Q52" s="4823"/>
      <c r="R52" s="4824">
        <f>_xlfn.IFNA(HLOOKUP($R$41,Data1!$C$356:$E$756,F52,FALSE),"")</f>
        <v>15000000</v>
      </c>
      <c r="S52" s="4824"/>
      <c r="T52" s="4824"/>
      <c r="U52" s="1902" t="str">
        <f>IF(G52="","",VLOOKUP(F52,Data1!$A$1248:$H$1647,8,FALSE))</f>
        <v>TM</v>
      </c>
      <c r="V52" s="4819" t="str">
        <f>_xlfn.IFNA(VLOOKUP(G52,'A240'!$G$75:$AU$475,33,FALSE),"")</f>
        <v/>
      </c>
      <c r="W52" s="4819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8" t="str">
        <f>IFERROR(VLOOKUP(G52,DATACR!$AC$19:$AH$160,3,FALSE),"")</f>
        <v/>
      </c>
      <c r="AE52" s="4809"/>
      <c r="AF52" s="4809"/>
      <c r="AG52" s="4809"/>
      <c r="AH52" s="4809"/>
      <c r="AI52" s="4809"/>
      <c r="AJ52" s="4809"/>
      <c r="AK52" s="4810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1" t="str">
        <f>IF('A230.8'!G47="","",'A230.8'!G47)</f>
        <v>Utang usaha</v>
      </c>
      <c r="H53" s="4822"/>
      <c r="I53" s="4822"/>
      <c r="J53" s="4822"/>
      <c r="K53" s="4822"/>
      <c r="L53" s="4822"/>
      <c r="M53" s="4822"/>
      <c r="N53" s="4822"/>
      <c r="O53" s="4822"/>
      <c r="P53" s="4822"/>
      <c r="Q53" s="4823"/>
      <c r="R53" s="4824">
        <f>_xlfn.IFNA(HLOOKUP($R$41,Data1!$C$356:$E$756,F53,FALSE),"")</f>
        <v>-133000000</v>
      </c>
      <c r="S53" s="4824"/>
      <c r="T53" s="4824"/>
      <c r="U53" s="1902" t="str">
        <f>IF(G53="","",VLOOKUP(F53,Data1!$A$1248:$H$1647,8,FALSE))</f>
        <v>M</v>
      </c>
      <c r="V53" s="4819" t="str">
        <f>_xlfn.IFNA(VLOOKUP(G53,'A240'!$G$75:$AU$475,33,FALSE),"")</f>
        <v/>
      </c>
      <c r="W53" s="4819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8" t="str">
        <f>IFERROR(VLOOKUP(G53,DATACR!$AC$19:$AH$160,3,FALSE),"")</f>
        <v/>
      </c>
      <c r="AE53" s="4809"/>
      <c r="AF53" s="4809"/>
      <c r="AG53" s="4809"/>
      <c r="AH53" s="4809"/>
      <c r="AI53" s="4809"/>
      <c r="AJ53" s="4809"/>
      <c r="AK53" s="4810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1" t="str">
        <f>IF('A230.8'!G48="","",'A230.8'!G48)</f>
        <v>Utang pajak</v>
      </c>
      <c r="H54" s="4822"/>
      <c r="I54" s="4822"/>
      <c r="J54" s="4822"/>
      <c r="K54" s="4822"/>
      <c r="L54" s="4822"/>
      <c r="M54" s="4822"/>
      <c r="N54" s="4822"/>
      <c r="O54" s="4822"/>
      <c r="P54" s="4822"/>
      <c r="Q54" s="4823"/>
      <c r="R54" s="4824">
        <f>_xlfn.IFNA(HLOOKUP($R$41,Data1!$C$356:$E$756,F54,FALSE),"")</f>
        <v>-252017500</v>
      </c>
      <c r="S54" s="4824"/>
      <c r="T54" s="4824"/>
      <c r="U54" s="1902" t="str">
        <f>IF(G54="","",VLOOKUP(F54,Data1!$A$1248:$H$1647,8,FALSE))</f>
        <v>M</v>
      </c>
      <c r="V54" s="4819" t="str">
        <f>_xlfn.IFNA(VLOOKUP(G54,'A240'!$G$75:$AU$475,33,FALSE),"")</f>
        <v/>
      </c>
      <c r="W54" s="4819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8" t="str">
        <f>IFERROR(VLOOKUP(G54,DATACR!$AC$19:$AH$160,3,FALSE),"")</f>
        <v/>
      </c>
      <c r="AE54" s="4809"/>
      <c r="AF54" s="4809"/>
      <c r="AG54" s="4809"/>
      <c r="AH54" s="4809"/>
      <c r="AI54" s="4809"/>
      <c r="AJ54" s="4809"/>
      <c r="AK54" s="4810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1" t="str">
        <f>IF('A230.8'!G49="","",'A230.8'!G49)</f>
        <v>Utang Bank Jangka Pendek</v>
      </c>
      <c r="H55" s="4822"/>
      <c r="I55" s="4822"/>
      <c r="J55" s="4822"/>
      <c r="K55" s="4822"/>
      <c r="L55" s="4822"/>
      <c r="M55" s="4822"/>
      <c r="N55" s="4822"/>
      <c r="O55" s="4822"/>
      <c r="P55" s="4822"/>
      <c r="Q55" s="4823"/>
      <c r="R55" s="4824">
        <f>_xlfn.IFNA(HLOOKUP($R$41,Data1!$C$356:$E$756,F55,FALSE),"")</f>
        <v>-1703307500</v>
      </c>
      <c r="S55" s="4824"/>
      <c r="T55" s="4824"/>
      <c r="U55" s="1902" t="str">
        <f>IF(G55="","",VLOOKUP(F55,Data1!$A$1248:$H$1647,8,FALSE))</f>
        <v>M</v>
      </c>
      <c r="V55" s="4819" t="str">
        <f>_xlfn.IFNA(VLOOKUP(G55,'A240'!$G$75:$AU$475,33,FALSE),"")</f>
        <v/>
      </c>
      <c r="W55" s="4819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8" t="str">
        <f>IFERROR(VLOOKUP(G55,DATACR!$AC$19:$AH$160,3,FALSE),"")</f>
        <v/>
      </c>
      <c r="AE55" s="4809"/>
      <c r="AF55" s="4809"/>
      <c r="AG55" s="4809"/>
      <c r="AH55" s="4809"/>
      <c r="AI55" s="4809"/>
      <c r="AJ55" s="4809"/>
      <c r="AK55" s="4810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1" t="str">
        <f>IF('A230.8'!G50="","",'A230.8'!G50)</f>
        <v>Beban Yang Masih Harus Dibayar</v>
      </c>
      <c r="H56" s="4822"/>
      <c r="I56" s="4822"/>
      <c r="J56" s="4822"/>
      <c r="K56" s="4822"/>
      <c r="L56" s="4822"/>
      <c r="M56" s="4822"/>
      <c r="N56" s="4822"/>
      <c r="O56" s="4822"/>
      <c r="P56" s="4822"/>
      <c r="Q56" s="4823"/>
      <c r="R56" s="4824">
        <f>_xlfn.IFNA(HLOOKUP($R$41,Data1!$C$356:$E$756,F56,FALSE),"")</f>
        <v>-2250000</v>
      </c>
      <c r="S56" s="4824"/>
      <c r="T56" s="4824"/>
      <c r="U56" s="1902" t="str">
        <f>IF(G56="","",VLOOKUP(F56,Data1!$A$1248:$H$1647,8,FALSE))</f>
        <v>TM</v>
      </c>
      <c r="V56" s="4819" t="str">
        <f>_xlfn.IFNA(VLOOKUP(G56,'A240'!$G$75:$AU$475,33,FALSE),"")</f>
        <v/>
      </c>
      <c r="W56" s="4819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8" t="str">
        <f>IFERROR(VLOOKUP(G56,DATACR!$AC$19:$AH$160,3,FALSE),"")</f>
        <v/>
      </c>
      <c r="AE56" s="4809"/>
      <c r="AF56" s="4809"/>
      <c r="AG56" s="4809"/>
      <c r="AH56" s="4809"/>
      <c r="AI56" s="4809"/>
      <c r="AJ56" s="4809"/>
      <c r="AK56" s="4810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1" t="str">
        <f>IF('A230.8'!G51="","",'A230.8'!G51)</f>
        <v>Utang lain-lain jangka panjang</v>
      </c>
      <c r="H57" s="4822"/>
      <c r="I57" s="4822"/>
      <c r="J57" s="4822"/>
      <c r="K57" s="4822"/>
      <c r="L57" s="4822"/>
      <c r="M57" s="4822"/>
      <c r="N57" s="4822"/>
      <c r="O57" s="4822"/>
      <c r="P57" s="4822"/>
      <c r="Q57" s="4823"/>
      <c r="R57" s="4824">
        <f>_xlfn.IFNA(HLOOKUP($R$41,Data1!$C$356:$E$756,F57,FALSE),"")</f>
        <v>-2500000</v>
      </c>
      <c r="S57" s="4824"/>
      <c r="T57" s="4824"/>
      <c r="U57" s="1902" t="str">
        <f>IF(G57="","",VLOOKUP(F57,Data1!$A$1248:$H$1647,8,FALSE))</f>
        <v>TM</v>
      </c>
      <c r="V57" s="4819" t="str">
        <f>_xlfn.IFNA(VLOOKUP(G57,'A240'!$G$75:$AU$475,33,FALSE),"")</f>
        <v/>
      </c>
      <c r="W57" s="4819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8" t="str">
        <f>IFERROR(VLOOKUP(G57,DATACR!$AC$19:$AH$160,3,FALSE),"")</f>
        <v/>
      </c>
      <c r="AE57" s="4809"/>
      <c r="AF57" s="4809"/>
      <c r="AG57" s="4809"/>
      <c r="AH57" s="4809"/>
      <c r="AI57" s="4809"/>
      <c r="AJ57" s="4809"/>
      <c r="AK57" s="4810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1" t="str">
        <f>IF('A230.8'!G52="","",'A230.8'!G52)</f>
        <v>Modal disetor</v>
      </c>
      <c r="H58" s="4822"/>
      <c r="I58" s="4822"/>
      <c r="J58" s="4822"/>
      <c r="K58" s="4822"/>
      <c r="L58" s="4822"/>
      <c r="M58" s="4822"/>
      <c r="N58" s="4822"/>
      <c r="O58" s="4822"/>
      <c r="P58" s="4822"/>
      <c r="Q58" s="4823"/>
      <c r="R58" s="4824">
        <f>_xlfn.IFNA(HLOOKUP($R$41,Data1!$C$356:$E$756,F58,FALSE),"")</f>
        <v>-150000000</v>
      </c>
      <c r="S58" s="4824"/>
      <c r="T58" s="4824"/>
      <c r="U58" s="1902" t="str">
        <f>IF(G58="","",VLOOKUP(F58,Data1!$A$1248:$H$1647,8,FALSE))</f>
        <v>M</v>
      </c>
      <c r="V58" s="4819" t="str">
        <f>_xlfn.IFNA(VLOOKUP(G58,'A240'!$G$75:$AU$475,33,FALSE),"")</f>
        <v/>
      </c>
      <c r="W58" s="4819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8" t="str">
        <f>IFERROR(VLOOKUP(G58,DATACR!$AC$19:$AH$160,3,FALSE),"")</f>
        <v/>
      </c>
      <c r="AE58" s="4809"/>
      <c r="AF58" s="4809"/>
      <c r="AG58" s="4809"/>
      <c r="AH58" s="4809"/>
      <c r="AI58" s="4809"/>
      <c r="AJ58" s="4809"/>
      <c r="AK58" s="4810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1" t="str">
        <f>IF('A230.8'!G53="","",'A230.8'!G53)</f>
        <v>Laba (rugi) periode berjalan</v>
      </c>
      <c r="H59" s="4822"/>
      <c r="I59" s="4822"/>
      <c r="J59" s="4822"/>
      <c r="K59" s="4822"/>
      <c r="L59" s="4822"/>
      <c r="M59" s="4822"/>
      <c r="N59" s="4822"/>
      <c r="O59" s="4822"/>
      <c r="P59" s="4822"/>
      <c r="Q59" s="4823"/>
      <c r="R59" s="4824">
        <f>_xlfn.IFNA(HLOOKUP($R$41,Data1!$C$356:$E$756,F59,FALSE),"")</f>
        <v>19353707</v>
      </c>
      <c r="S59" s="4824"/>
      <c r="T59" s="4824"/>
      <c r="U59" s="1902" t="str">
        <f>IF(G59="","",VLOOKUP(F59,Data1!$A$1248:$H$1647,8,FALSE))</f>
        <v>TM</v>
      </c>
      <c r="V59" s="4819" t="str">
        <f>_xlfn.IFNA(VLOOKUP(G59,'A240'!$G$75:$AU$475,33,FALSE),"")</f>
        <v/>
      </c>
      <c r="W59" s="4819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8" t="str">
        <f>IFERROR(VLOOKUP(G59,DATACR!$AC$19:$AH$160,3,FALSE),"")</f>
        <v/>
      </c>
      <c r="AE59" s="4809"/>
      <c r="AF59" s="4809"/>
      <c r="AG59" s="4809"/>
      <c r="AH59" s="4809"/>
      <c r="AI59" s="4809"/>
      <c r="AJ59" s="4809"/>
      <c r="AK59" s="4810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1" t="str">
        <f>IF('A230.8'!G54="","",'A230.8'!G54)</f>
        <v>Saldo laba</v>
      </c>
      <c r="H60" s="4822"/>
      <c r="I60" s="4822"/>
      <c r="J60" s="4822"/>
      <c r="K60" s="4822"/>
      <c r="L60" s="4822"/>
      <c r="M60" s="4822"/>
      <c r="N60" s="4822"/>
      <c r="O60" s="4822"/>
      <c r="P60" s="4822"/>
      <c r="Q60" s="4823"/>
      <c r="R60" s="4824">
        <f>_xlfn.IFNA(HLOOKUP($R$41,Data1!$C$356:$E$756,F60,FALSE),"")</f>
        <v>65000000</v>
      </c>
      <c r="S60" s="4824"/>
      <c r="T60" s="4824"/>
      <c r="U60" s="1902" t="str">
        <f>IF(G60="","",VLOOKUP(F60,Data1!$A$1248:$H$1647,8,FALSE))</f>
        <v>M</v>
      </c>
      <c r="V60" s="4819" t="str">
        <f>_xlfn.IFNA(VLOOKUP(G60,'A240'!$G$75:$AU$475,33,FALSE),"")</f>
        <v/>
      </c>
      <c r="W60" s="4819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8" t="str">
        <f>IFERROR(VLOOKUP(G60,DATACR!$AC$19:$AH$160,3,FALSE),"")</f>
        <v/>
      </c>
      <c r="AE60" s="4809"/>
      <c r="AF60" s="4809"/>
      <c r="AG60" s="4809"/>
      <c r="AH60" s="4809"/>
      <c r="AI60" s="4809"/>
      <c r="AJ60" s="4809"/>
      <c r="AK60" s="4810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1" t="str">
        <f>IF('A230.8'!G55="","",'A230.8'!G55)</f>
        <v xml:space="preserve">Penjualan Barang Dagangan </v>
      </c>
      <c r="H61" s="4822"/>
      <c r="I61" s="4822"/>
      <c r="J61" s="4822"/>
      <c r="K61" s="4822"/>
      <c r="L61" s="4822"/>
      <c r="M61" s="4822"/>
      <c r="N61" s="4822"/>
      <c r="O61" s="4822"/>
      <c r="P61" s="4822"/>
      <c r="Q61" s="4823"/>
      <c r="R61" s="4824">
        <f>_xlfn.IFNA(HLOOKUP($R$41,Data1!$C$356:$E$756,F61,FALSE),"")</f>
        <v>-4045000000</v>
      </c>
      <c r="S61" s="4824"/>
      <c r="T61" s="4824"/>
      <c r="U61" s="1902" t="str">
        <f>IF(G61="","",VLOOKUP(F61,Data1!$A$1248:$H$1647,8,FALSE))</f>
        <v>M</v>
      </c>
      <c r="V61" s="4819" t="str">
        <f>_xlfn.IFNA(VLOOKUP(G61,'A240'!$G$75:$AU$475,33,FALSE),"")</f>
        <v/>
      </c>
      <c r="W61" s="4819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8" t="str">
        <f>IFERROR(VLOOKUP(G61,DATACR!$AC$19:$AH$160,3,FALSE),"")</f>
        <v/>
      </c>
      <c r="AE61" s="4809"/>
      <c r="AF61" s="4809"/>
      <c r="AG61" s="4809"/>
      <c r="AH61" s="4809"/>
      <c r="AI61" s="4809"/>
      <c r="AJ61" s="4809"/>
      <c r="AK61" s="4810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1" t="str">
        <f>IF('A230.8'!G56="","",'A230.8'!G56)</f>
        <v>Beban pokok pendapatan</v>
      </c>
      <c r="H62" s="4822"/>
      <c r="I62" s="4822"/>
      <c r="J62" s="4822"/>
      <c r="K62" s="4822"/>
      <c r="L62" s="4822"/>
      <c r="M62" s="4822"/>
      <c r="N62" s="4822"/>
      <c r="O62" s="4822"/>
      <c r="P62" s="4822"/>
      <c r="Q62" s="4823"/>
      <c r="R62" s="4824">
        <f>_xlfn.IFNA(HLOOKUP($R$41,Data1!$C$356:$E$756,F62,FALSE),"")</f>
        <v>3127000000</v>
      </c>
      <c r="S62" s="4824"/>
      <c r="T62" s="4824"/>
      <c r="U62" s="1902" t="str">
        <f>IF(G62="","",VLOOKUP(F62,Data1!$A$1248:$H$1647,8,FALSE))</f>
        <v>M</v>
      </c>
      <c r="V62" s="4819" t="str">
        <f>_xlfn.IFNA(VLOOKUP(G62,'A240'!$G$75:$AU$475,33,FALSE),"")</f>
        <v/>
      </c>
      <c r="W62" s="4819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8" t="str">
        <f>IFERROR(VLOOKUP(G62,DATACR!$AC$19:$AH$160,3,FALSE),"")</f>
        <v/>
      </c>
      <c r="AE62" s="4809"/>
      <c r="AF62" s="4809"/>
      <c r="AG62" s="4809"/>
      <c r="AH62" s="4809"/>
      <c r="AI62" s="4809"/>
      <c r="AJ62" s="4809"/>
      <c r="AK62" s="4810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1" t="str">
        <f>IF('A230.8'!G57="","",'A230.8'!G57)</f>
        <v>Biaya Gaji dan upah</v>
      </c>
      <c r="H63" s="4822"/>
      <c r="I63" s="4822"/>
      <c r="J63" s="4822"/>
      <c r="K63" s="4822"/>
      <c r="L63" s="4822"/>
      <c r="M63" s="4822"/>
      <c r="N63" s="4822"/>
      <c r="O63" s="4822"/>
      <c r="P63" s="4822"/>
      <c r="Q63" s="4823"/>
      <c r="R63" s="4824">
        <f>_xlfn.IFNA(HLOOKUP($R$41,Data1!$C$356:$E$756,F63,FALSE),"")</f>
        <v>889717500</v>
      </c>
      <c r="S63" s="4824"/>
      <c r="T63" s="4824"/>
      <c r="U63" s="1902" t="str">
        <f>IF(G63="","",VLOOKUP(F63,Data1!$A$1248:$H$1647,8,FALSE))</f>
        <v>M</v>
      </c>
      <c r="V63" s="4819" t="str">
        <f>_xlfn.IFNA(VLOOKUP(G63,'A240'!$G$75:$AU$475,33,FALSE),"")</f>
        <v/>
      </c>
      <c r="W63" s="4819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8" t="str">
        <f>IFERROR(VLOOKUP(G63,DATACR!$AC$19:$AH$160,3,FALSE),"")</f>
        <v/>
      </c>
      <c r="AE63" s="4809"/>
      <c r="AF63" s="4809"/>
      <c r="AG63" s="4809"/>
      <c r="AH63" s="4809"/>
      <c r="AI63" s="4809"/>
      <c r="AJ63" s="4809"/>
      <c r="AK63" s="4810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1" t="str">
        <f>IF('A230.8'!G58="","",'A230.8'!G58)</f>
        <v>Beban administrasi dan umum</v>
      </c>
      <c r="H64" s="4822"/>
      <c r="I64" s="4822"/>
      <c r="J64" s="4822"/>
      <c r="K64" s="4822"/>
      <c r="L64" s="4822"/>
      <c r="M64" s="4822"/>
      <c r="N64" s="4822"/>
      <c r="O64" s="4822"/>
      <c r="P64" s="4822"/>
      <c r="Q64" s="4823"/>
      <c r="R64" s="4824">
        <f>_xlfn.IFNA(HLOOKUP($R$41,Data1!$C$356:$E$756,F64,FALSE),"")</f>
        <v>29200000</v>
      </c>
      <c r="S64" s="4824"/>
      <c r="T64" s="4824"/>
      <c r="U64" s="1902" t="str">
        <f>IF(G64="","",VLOOKUP(F64,Data1!$A$1248:$H$1647,8,FALSE))</f>
        <v>TM</v>
      </c>
      <c r="V64" s="4819" t="str">
        <f>_xlfn.IFNA(VLOOKUP(G64,'A240'!$G$75:$AU$475,33,FALSE),"")</f>
        <v/>
      </c>
      <c r="W64" s="4819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8" t="str">
        <f>IFERROR(VLOOKUP(G64,DATACR!$AC$19:$AH$160,3,FALSE),"")</f>
        <v/>
      </c>
      <c r="AE64" s="4809"/>
      <c r="AF64" s="4809"/>
      <c r="AG64" s="4809"/>
      <c r="AH64" s="4809"/>
      <c r="AI64" s="4809"/>
      <c r="AJ64" s="4809"/>
      <c r="AK64" s="4810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1" t="str">
        <f>IF('A230.8'!G59="","",'A230.8'!G59)</f>
        <v>Beban Penyusutan dan Amortisasi</v>
      </c>
      <c r="H65" s="4822"/>
      <c r="I65" s="4822"/>
      <c r="J65" s="4822"/>
      <c r="K65" s="4822"/>
      <c r="L65" s="4822"/>
      <c r="M65" s="4822"/>
      <c r="N65" s="4822"/>
      <c r="O65" s="4822"/>
      <c r="P65" s="4822"/>
      <c r="Q65" s="4823"/>
      <c r="R65" s="4824">
        <f>_xlfn.IFNA(HLOOKUP($R$41,Data1!$C$356:$E$756,F65,FALSE),"")</f>
        <v>5243817</v>
      </c>
      <c r="S65" s="4824"/>
      <c r="T65" s="4824"/>
      <c r="U65" s="1902" t="str">
        <f>IF(G65="","",VLOOKUP(F65,Data1!$A$1248:$H$1647,8,FALSE))</f>
        <v>TM</v>
      </c>
      <c r="V65" s="4819" t="str">
        <f>_xlfn.IFNA(VLOOKUP(G65,'A240'!$G$75:$AU$475,33,FALSE),"")</f>
        <v/>
      </c>
      <c r="W65" s="4819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8" t="str">
        <f>IFERROR(VLOOKUP(G65,DATACR!$AC$19:$AH$160,3,FALSE),"")</f>
        <v/>
      </c>
      <c r="AE65" s="4809"/>
      <c r="AF65" s="4809"/>
      <c r="AG65" s="4809"/>
      <c r="AH65" s="4809"/>
      <c r="AI65" s="4809"/>
      <c r="AJ65" s="4809"/>
      <c r="AK65" s="4810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1" t="str">
        <f>IF('A230.8'!G60="","",'A230.8'!G60)</f>
        <v>Pendapatan non operasional</v>
      </c>
      <c r="H66" s="4822"/>
      <c r="I66" s="4822"/>
      <c r="J66" s="4822"/>
      <c r="K66" s="4822"/>
      <c r="L66" s="4822"/>
      <c r="M66" s="4822"/>
      <c r="N66" s="4822"/>
      <c r="O66" s="4822"/>
      <c r="P66" s="4822"/>
      <c r="Q66" s="4823"/>
      <c r="R66" s="4824">
        <f>_xlfn.IFNA(HLOOKUP($R$41,Data1!$C$356:$E$756,F66,FALSE),"")</f>
        <v>-1430000</v>
      </c>
      <c r="S66" s="4824"/>
      <c r="T66" s="4824"/>
      <c r="U66" s="1902" t="str">
        <f>IF(G66="","",VLOOKUP(F66,Data1!$A$1248:$H$1647,8,FALSE))</f>
        <v>TM</v>
      </c>
      <c r="V66" s="4819" t="str">
        <f>_xlfn.IFNA(VLOOKUP(G66,'A240'!$G$75:$AU$475,33,FALSE),"")</f>
        <v/>
      </c>
      <c r="W66" s="4819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8" t="str">
        <f>IFERROR(VLOOKUP(G66,DATACR!$AC$19:$AH$160,3,FALSE),"")</f>
        <v/>
      </c>
      <c r="AE66" s="4809"/>
      <c r="AF66" s="4809"/>
      <c r="AG66" s="4809"/>
      <c r="AH66" s="4809"/>
      <c r="AI66" s="4809"/>
      <c r="AJ66" s="4809"/>
      <c r="AK66" s="4810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1" t="str">
        <f>IF('A230.8'!G61="","",'A230.8'!G61)</f>
        <v>Beban bunga non operasional</v>
      </c>
      <c r="H67" s="4822"/>
      <c r="I67" s="4822"/>
      <c r="J67" s="4822"/>
      <c r="K67" s="4822"/>
      <c r="L67" s="4822"/>
      <c r="M67" s="4822"/>
      <c r="N67" s="4822"/>
      <c r="O67" s="4822"/>
      <c r="P67" s="4822"/>
      <c r="Q67" s="4823"/>
      <c r="R67" s="4824">
        <f>_xlfn.IFNA(HLOOKUP($R$41,Data1!$C$356:$E$756,F67,FALSE),"")</f>
        <v>13240000</v>
      </c>
      <c r="S67" s="4824"/>
      <c r="T67" s="4824"/>
      <c r="U67" s="1902" t="str">
        <f>IF(G67="","",VLOOKUP(F67,Data1!$A$1248:$H$1647,8,FALSE))</f>
        <v>TM</v>
      </c>
      <c r="V67" s="4819" t="str">
        <f>_xlfn.IFNA(VLOOKUP(G67,'A240'!$G$75:$AU$475,33,FALSE),"")</f>
        <v/>
      </c>
      <c r="W67" s="4819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8" t="str">
        <f>IFERROR(VLOOKUP(G67,DATACR!$AC$19:$AH$160,3,FALSE),"")</f>
        <v/>
      </c>
      <c r="AE67" s="4809"/>
      <c r="AF67" s="4809"/>
      <c r="AG67" s="4809"/>
      <c r="AH67" s="4809"/>
      <c r="AI67" s="4809"/>
      <c r="AJ67" s="4809"/>
      <c r="AK67" s="4810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1" t="str">
        <f>IF('A230.8'!G62="","",'A230.8'!G62)</f>
        <v>Beban lain-lain non operasional</v>
      </c>
      <c r="H68" s="4822"/>
      <c r="I68" s="4822"/>
      <c r="J68" s="4822"/>
      <c r="K68" s="4822"/>
      <c r="L68" s="4822"/>
      <c r="M68" s="4822"/>
      <c r="N68" s="4822"/>
      <c r="O68" s="4822"/>
      <c r="P68" s="4822"/>
      <c r="Q68" s="4823"/>
      <c r="R68" s="4824">
        <f>_xlfn.IFNA(HLOOKUP($R$41,Data1!$C$356:$E$756,F68,FALSE),"")</f>
        <v>1382150</v>
      </c>
      <c r="S68" s="4824"/>
      <c r="T68" s="4824"/>
      <c r="U68" s="1902" t="str">
        <f>IF(G68="","",VLOOKUP(F68,Data1!$A$1248:$H$1647,8,FALSE))</f>
        <v>TM</v>
      </c>
      <c r="V68" s="4819" t="str">
        <f>_xlfn.IFNA(VLOOKUP(G68,'A240'!$G$75:$AU$475,33,FALSE),"")</f>
        <v/>
      </c>
      <c r="W68" s="4819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8" t="str">
        <f>IFERROR(VLOOKUP(G68,DATACR!$AC$19:$AH$160,3,FALSE),"")</f>
        <v/>
      </c>
      <c r="AE68" s="4809"/>
      <c r="AF68" s="4809"/>
      <c r="AG68" s="4809"/>
      <c r="AH68" s="4809"/>
      <c r="AI68" s="4809"/>
      <c r="AJ68" s="4809"/>
      <c r="AK68" s="4810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1" t="str">
        <f>IF('A230.8'!G63="","",'A230.8'!G63)</f>
        <v/>
      </c>
      <c r="H69" s="4822"/>
      <c r="I69" s="4822"/>
      <c r="J69" s="4822"/>
      <c r="K69" s="4822"/>
      <c r="L69" s="4822"/>
      <c r="M69" s="4822"/>
      <c r="N69" s="4822"/>
      <c r="O69" s="4822"/>
      <c r="P69" s="4822"/>
      <c r="Q69" s="4823"/>
      <c r="R69" s="4824">
        <f>_xlfn.IFNA(HLOOKUP($R$41,Data1!$C$356:$E$756,F69,FALSE),"")</f>
        <v>0</v>
      </c>
      <c r="S69" s="4824"/>
      <c r="T69" s="4824"/>
      <c r="U69" s="1902" t="str">
        <f>IF(G69="","",VLOOKUP(F69,Data1!$A$1248:$H$1647,8,FALSE))</f>
        <v/>
      </c>
      <c r="V69" s="4819" t="str">
        <f>_xlfn.IFNA(VLOOKUP(G69,'A240'!$G$75:$AU$475,33,FALSE),"")</f>
        <v/>
      </c>
      <c r="W69" s="4819"/>
      <c r="X69" s="4815" t="str">
        <f>IF(G69="","",_xlfn.IFNA(VLOOKUP(G69,'A240'!$G$75:$AU$475,39,FALSE),""))</f>
        <v/>
      </c>
      <c r="Y69" s="4816"/>
      <c r="Z69" s="1902" t="str">
        <f t="shared" si="2"/>
        <v/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8" t="str">
        <f>IFERROR(VLOOKUP(G69,DATACR!$AC$19:$AH$160,3,FALSE),"")</f>
        <v/>
      </c>
      <c r="AE69" s="4809"/>
      <c r="AF69" s="4809"/>
      <c r="AG69" s="4809"/>
      <c r="AH69" s="4809"/>
      <c r="AI69" s="4809"/>
      <c r="AJ69" s="4809"/>
      <c r="AK69" s="4810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1" t="str">
        <f>IF('A230.8'!G64="","",'A230.8'!G64)</f>
        <v/>
      </c>
      <c r="H70" s="4822"/>
      <c r="I70" s="4822"/>
      <c r="J70" s="4822"/>
      <c r="K70" s="4822"/>
      <c r="L70" s="4822"/>
      <c r="M70" s="4822"/>
      <c r="N70" s="4822"/>
      <c r="O70" s="4822"/>
      <c r="P70" s="4822"/>
      <c r="Q70" s="4823"/>
      <c r="R70" s="4824">
        <f>_xlfn.IFNA(HLOOKUP($R$41,Data1!$C$356:$E$756,F70,FALSE),"")</f>
        <v>0</v>
      </c>
      <c r="S70" s="4824"/>
      <c r="T70" s="4824"/>
      <c r="U70" s="1902" t="str">
        <f>IF(G70="","",VLOOKUP(F70,Data1!$A$1248:$H$1647,8,FALSE))</f>
        <v/>
      </c>
      <c r="V70" s="4819" t="str">
        <f>_xlfn.IFNA(VLOOKUP(G70,'A240'!$G$75:$AU$475,33,FALSE),"")</f>
        <v/>
      </c>
      <c r="W70" s="4819"/>
      <c r="X70" s="4815" t="str">
        <f>IF(G70="","",_xlfn.IFNA(VLOOKUP(G70,'A240'!$G$75:$AU$475,39,FALSE),""))</f>
        <v/>
      </c>
      <c r="Y70" s="4816"/>
      <c r="Z70" s="1902" t="str">
        <f t="shared" si="2"/>
        <v/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8" t="str">
        <f>IFERROR(VLOOKUP(G70,DATACR!$AC$19:$AH$160,3,FALSE),"")</f>
        <v/>
      </c>
      <c r="AE70" s="4809"/>
      <c r="AF70" s="4809"/>
      <c r="AG70" s="4809"/>
      <c r="AH70" s="4809"/>
      <c r="AI70" s="4809"/>
      <c r="AJ70" s="4809"/>
      <c r="AK70" s="4810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1" t="str">
        <f>IF('A230.8'!G65="","",'A230.8'!G65)</f>
        <v/>
      </c>
      <c r="H71" s="4822"/>
      <c r="I71" s="4822"/>
      <c r="J71" s="4822"/>
      <c r="K71" s="4822"/>
      <c r="L71" s="4822"/>
      <c r="M71" s="4822"/>
      <c r="N71" s="4822"/>
      <c r="O71" s="4822"/>
      <c r="P71" s="4822"/>
      <c r="Q71" s="4823"/>
      <c r="R71" s="4824">
        <f>_xlfn.IFNA(HLOOKUP($R$41,Data1!$C$356:$E$756,F71,FALSE),"")</f>
        <v>0</v>
      </c>
      <c r="S71" s="4824"/>
      <c r="T71" s="4824"/>
      <c r="U71" s="1902" t="str">
        <f>IF(G71="","",VLOOKUP(F71,Data1!$A$1248:$H$1647,8,FALSE))</f>
        <v/>
      </c>
      <c r="V71" s="4819" t="str">
        <f>_xlfn.IFNA(VLOOKUP(G71,'A240'!$G$75:$AU$475,33,FALSE),"")</f>
        <v/>
      </c>
      <c r="W71" s="4819"/>
      <c r="X71" s="4815" t="str">
        <f>IF(G71="","",_xlfn.IFNA(VLOOKUP(G71,'A240'!$G$75:$AU$475,39,FALSE),""))</f>
        <v/>
      </c>
      <c r="Y71" s="4816"/>
      <c r="Z71" s="1902" t="str">
        <f t="shared" si="2"/>
        <v/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8" t="str">
        <f>IFERROR(VLOOKUP(G71,DATACR!$AC$19:$AH$160,3,FALSE),"")</f>
        <v/>
      </c>
      <c r="AE71" s="4809"/>
      <c r="AF71" s="4809"/>
      <c r="AG71" s="4809"/>
      <c r="AH71" s="4809"/>
      <c r="AI71" s="4809"/>
      <c r="AJ71" s="4809"/>
      <c r="AK71" s="4810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1" t="str">
        <f>IF('A230.8'!G66="","",'A230.8'!G66)</f>
        <v/>
      </c>
      <c r="H72" s="4822"/>
      <c r="I72" s="4822"/>
      <c r="J72" s="4822"/>
      <c r="K72" s="4822"/>
      <c r="L72" s="4822"/>
      <c r="M72" s="4822"/>
      <c r="N72" s="4822"/>
      <c r="O72" s="4822"/>
      <c r="P72" s="4822"/>
      <c r="Q72" s="4823"/>
      <c r="R72" s="4824">
        <f>_xlfn.IFNA(HLOOKUP($R$41,Data1!$C$356:$E$756,F72,FALSE),"")</f>
        <v>0</v>
      </c>
      <c r="S72" s="4824"/>
      <c r="T72" s="4824"/>
      <c r="U72" s="1902" t="str">
        <f>IF(G72="","",VLOOKUP(F72,Data1!$A$1248:$H$1647,8,FALSE))</f>
        <v/>
      </c>
      <c r="V72" s="4819" t="str">
        <f>_xlfn.IFNA(VLOOKUP(G72,'A240'!$G$75:$AU$475,33,FALSE),"")</f>
        <v/>
      </c>
      <c r="W72" s="4819"/>
      <c r="X72" s="4815" t="str">
        <f>IF(G72="","",_xlfn.IFNA(VLOOKUP(G72,'A240'!$G$75:$AU$475,39,FALSE),""))</f>
        <v/>
      </c>
      <c r="Y72" s="4816"/>
      <c r="Z72" s="1902" t="str">
        <f t="shared" si="2"/>
        <v/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8" t="str">
        <f>IFERROR(VLOOKUP(G72,DATACR!$AC$19:$AH$160,3,FALSE),"")</f>
        <v/>
      </c>
      <c r="AE72" s="4809"/>
      <c r="AF72" s="4809"/>
      <c r="AG72" s="4809"/>
      <c r="AH72" s="4809"/>
      <c r="AI72" s="4809"/>
      <c r="AJ72" s="4809"/>
      <c r="AK72" s="4810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1" t="str">
        <f>IF('A230.8'!G67="","",'A230.8'!G67)</f>
        <v/>
      </c>
      <c r="H73" s="4822"/>
      <c r="I73" s="4822"/>
      <c r="J73" s="4822"/>
      <c r="K73" s="4822"/>
      <c r="L73" s="4822"/>
      <c r="M73" s="4822"/>
      <c r="N73" s="4822"/>
      <c r="O73" s="4822"/>
      <c r="P73" s="4822"/>
      <c r="Q73" s="4823"/>
      <c r="R73" s="4824">
        <f>_xlfn.IFNA(HLOOKUP($R$41,Data1!$C$356:$E$756,F73,FALSE),"")</f>
        <v>0</v>
      </c>
      <c r="S73" s="4824"/>
      <c r="T73" s="4824"/>
      <c r="U73" s="1902" t="str">
        <f>IF(G73="","",VLOOKUP(F73,Data1!$A$1248:$H$1647,8,FALSE))</f>
        <v/>
      </c>
      <c r="V73" s="4819" t="str">
        <f>_xlfn.IFNA(VLOOKUP(G73,'A240'!$G$75:$AU$475,33,FALSE),"")</f>
        <v/>
      </c>
      <c r="W73" s="4819"/>
      <c r="X73" s="4815" t="str">
        <f>IF(G73="","",_xlfn.IFNA(VLOOKUP(G73,'A240'!$G$75:$AU$475,39,FALSE),""))</f>
        <v/>
      </c>
      <c r="Y73" s="4816"/>
      <c r="Z73" s="1902" t="str">
        <f t="shared" si="2"/>
        <v/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8" t="str">
        <f>IFERROR(VLOOKUP(G73,DATACR!$AC$19:$AH$160,3,FALSE),"")</f>
        <v/>
      </c>
      <c r="AE73" s="4809"/>
      <c r="AF73" s="4809"/>
      <c r="AG73" s="4809"/>
      <c r="AH73" s="4809"/>
      <c r="AI73" s="4809"/>
      <c r="AJ73" s="4809"/>
      <c r="AK73" s="4810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1" t="str">
        <f>IF('A230.8'!G68="","",'A230.8'!G68)</f>
        <v/>
      </c>
      <c r="H74" s="4822"/>
      <c r="I74" s="4822"/>
      <c r="J74" s="4822"/>
      <c r="K74" s="4822"/>
      <c r="L74" s="4822"/>
      <c r="M74" s="4822"/>
      <c r="N74" s="4822"/>
      <c r="O74" s="4822"/>
      <c r="P74" s="4822"/>
      <c r="Q74" s="4823"/>
      <c r="R74" s="4824">
        <f>_xlfn.IFNA(HLOOKUP($R$41,Data1!$C$356:$E$756,F74,FALSE),"")</f>
        <v>0</v>
      </c>
      <c r="S74" s="4824"/>
      <c r="T74" s="4824"/>
      <c r="U74" s="1902" t="str">
        <f>IF(G74="","",VLOOKUP(F74,Data1!$A$1248:$H$1647,8,FALSE))</f>
        <v/>
      </c>
      <c r="V74" s="4819" t="str">
        <f>_xlfn.IFNA(VLOOKUP(G74,'A240'!$G$75:$AU$475,33,FALSE),"")</f>
        <v/>
      </c>
      <c r="W74" s="4819"/>
      <c r="X74" s="4815" t="str">
        <f>IF(G74="","",_xlfn.IFNA(VLOOKUP(G74,'A240'!$G$75:$AU$475,39,FALSE),""))</f>
        <v/>
      </c>
      <c r="Y74" s="4816"/>
      <c r="Z74" s="1902" t="str">
        <f t="shared" si="2"/>
        <v/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8" t="str">
        <f>IFERROR(VLOOKUP(G74,DATACR!$AC$19:$AH$160,3,FALSE),"")</f>
        <v/>
      </c>
      <c r="AE74" s="4809"/>
      <c r="AF74" s="4809"/>
      <c r="AG74" s="4809"/>
      <c r="AH74" s="4809"/>
      <c r="AI74" s="4809"/>
      <c r="AJ74" s="4809"/>
      <c r="AK74" s="4810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1" t="str">
        <f>IF('A230.8'!G69="","",'A230.8'!G69)</f>
        <v/>
      </c>
      <c r="H75" s="4822"/>
      <c r="I75" s="4822"/>
      <c r="J75" s="4822"/>
      <c r="K75" s="4822"/>
      <c r="L75" s="4822"/>
      <c r="M75" s="4822"/>
      <c r="N75" s="4822"/>
      <c r="O75" s="4822"/>
      <c r="P75" s="4822"/>
      <c r="Q75" s="4823"/>
      <c r="R75" s="4824">
        <f>_xlfn.IFNA(HLOOKUP($R$41,Data1!$C$356:$E$756,F75,FALSE),"")</f>
        <v>0</v>
      </c>
      <c r="S75" s="4824"/>
      <c r="T75" s="4824"/>
      <c r="U75" s="1902" t="str">
        <f>IF(G75="","",VLOOKUP(F75,Data1!$A$1248:$H$1647,8,FALSE))</f>
        <v/>
      </c>
      <c r="V75" s="4819" t="str">
        <f>_xlfn.IFNA(VLOOKUP(G75,'A240'!$G$75:$AU$475,33,FALSE),"")</f>
        <v/>
      </c>
      <c r="W75" s="4819"/>
      <c r="X75" s="4815" t="str">
        <f>IF(G75="","",_xlfn.IFNA(VLOOKUP(G75,'A240'!$G$75:$AU$475,39,FALSE),""))</f>
        <v/>
      </c>
      <c r="Y75" s="4816"/>
      <c r="Z75" s="1902" t="str">
        <f t="shared" si="2"/>
        <v/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8" t="str">
        <f>IFERROR(VLOOKUP(G75,DATACR!$AC$19:$AH$160,3,FALSE),"")</f>
        <v/>
      </c>
      <c r="AE75" s="4809"/>
      <c r="AF75" s="4809"/>
      <c r="AG75" s="4809"/>
      <c r="AH75" s="4809"/>
      <c r="AI75" s="4809"/>
      <c r="AJ75" s="4809"/>
      <c r="AK75" s="4810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1" t="str">
        <f>IF('A230.8'!G70="","",'A230.8'!G70)</f>
        <v/>
      </c>
      <c r="H76" s="4822"/>
      <c r="I76" s="4822"/>
      <c r="J76" s="4822"/>
      <c r="K76" s="4822"/>
      <c r="L76" s="4822"/>
      <c r="M76" s="4822"/>
      <c r="N76" s="4822"/>
      <c r="O76" s="4822"/>
      <c r="P76" s="4822"/>
      <c r="Q76" s="4823"/>
      <c r="R76" s="4824">
        <f>_xlfn.IFNA(HLOOKUP($R$41,Data1!$C$356:$E$756,F76,FALSE),"")</f>
        <v>0</v>
      </c>
      <c r="S76" s="4824"/>
      <c r="T76" s="4824"/>
      <c r="U76" s="1902" t="str">
        <f>IF(G76="","",VLOOKUP(F76,Data1!$A$1248:$H$1647,8,FALSE))</f>
        <v/>
      </c>
      <c r="V76" s="4819" t="str">
        <f>_xlfn.IFNA(VLOOKUP(G76,'A240'!$G$75:$AU$475,33,FALSE),"")</f>
        <v/>
      </c>
      <c r="W76" s="4819"/>
      <c r="X76" s="4819" t="str">
        <f>IF(G76="","",_xlfn.IFNA(VLOOKUP(G76,'A240'!$G$75:$AU$475,39,FALSE),""))</f>
        <v/>
      </c>
      <c r="Y76" s="4819"/>
      <c r="Z76" s="1902" t="str">
        <f t="shared" si="2"/>
        <v/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8" t="str">
        <f>IFERROR(VLOOKUP(G76,DATACR!$AC$19:$AH$160,3,FALSE),"")</f>
        <v/>
      </c>
      <c r="AE76" s="4809"/>
      <c r="AF76" s="4809"/>
      <c r="AG76" s="4809"/>
      <c r="AH76" s="4809"/>
      <c r="AI76" s="4809"/>
      <c r="AJ76" s="4809"/>
      <c r="AK76" s="4810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1" t="str">
        <f>IF('A230.8'!G71="","",'A230.8'!G71)</f>
        <v/>
      </c>
      <c r="H77" s="4822"/>
      <c r="I77" s="4822"/>
      <c r="J77" s="4822"/>
      <c r="K77" s="4822"/>
      <c r="L77" s="4822"/>
      <c r="M77" s="4822"/>
      <c r="N77" s="4822"/>
      <c r="O77" s="4822"/>
      <c r="P77" s="4822"/>
      <c r="Q77" s="4823"/>
      <c r="R77" s="4824">
        <f>_xlfn.IFNA(HLOOKUP($R$41,Data1!$C$356:$E$756,F77,FALSE),"")</f>
        <v>0</v>
      </c>
      <c r="S77" s="4824"/>
      <c r="T77" s="4824"/>
      <c r="U77" s="1902" t="str">
        <f>IF(G77="","",VLOOKUP(F77,Data1!$A$1248:$H$1647,8,FALSE))</f>
        <v/>
      </c>
      <c r="V77" s="4819" t="str">
        <f>_xlfn.IFNA(VLOOKUP(G77,'A240'!$G$75:$AU$475,33,FALSE),"")</f>
        <v/>
      </c>
      <c r="W77" s="4819"/>
      <c r="X77" s="4819" t="str">
        <f>IF(G77="","",_xlfn.IFNA(VLOOKUP(G77,'A240'!$G$75:$AU$475,39,FALSE),""))</f>
        <v/>
      </c>
      <c r="Y77" s="4819"/>
      <c r="Z77" s="1902" t="str">
        <f t="shared" si="2"/>
        <v/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8" t="str">
        <f>IFERROR(VLOOKUP(G77,DATACR!$AC$19:$AH$160,3,FALSE),"")</f>
        <v/>
      </c>
      <c r="AE77" s="4809"/>
      <c r="AF77" s="4809"/>
      <c r="AG77" s="4809"/>
      <c r="AH77" s="4809"/>
      <c r="AI77" s="4809"/>
      <c r="AJ77" s="4809"/>
      <c r="AK77" s="4810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1" t="str">
        <f>IF('A230.8'!G72="","",'A230.8'!G72)</f>
        <v/>
      </c>
      <c r="H78" s="4822"/>
      <c r="I78" s="4822"/>
      <c r="J78" s="4822"/>
      <c r="K78" s="4822"/>
      <c r="L78" s="4822"/>
      <c r="M78" s="4822"/>
      <c r="N78" s="4822"/>
      <c r="O78" s="4822"/>
      <c r="P78" s="4822"/>
      <c r="Q78" s="4823"/>
      <c r="R78" s="4824">
        <f>_xlfn.IFNA(HLOOKUP($R$41,Data1!$C$356:$E$756,F78,FALSE),"")</f>
        <v>0</v>
      </c>
      <c r="S78" s="4824"/>
      <c r="T78" s="4824"/>
      <c r="U78" s="1902" t="str">
        <f>IF(G78="","",VLOOKUP(F78,Data1!$A$1248:$H$1647,8,FALSE))</f>
        <v/>
      </c>
      <c r="V78" s="4819" t="str">
        <f>_xlfn.IFNA(VLOOKUP(G78,'A240'!$G$75:$AU$475,33,FALSE),"")</f>
        <v/>
      </c>
      <c r="W78" s="4819"/>
      <c r="X78" s="4819" t="str">
        <f>IF(G78="","",_xlfn.IFNA(VLOOKUP(G78,'A240'!$G$75:$AU$475,39,FALSE),""))</f>
        <v/>
      </c>
      <c r="Y78" s="4819"/>
      <c r="Z78" s="1902" t="str">
        <f t="shared" si="2"/>
        <v/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8" t="str">
        <f>IFERROR(VLOOKUP(G78,DATACR!$AC$19:$AH$160,3,FALSE),"")</f>
        <v/>
      </c>
      <c r="AE78" s="4809"/>
      <c r="AF78" s="4809"/>
      <c r="AG78" s="4809"/>
      <c r="AH78" s="4809"/>
      <c r="AI78" s="4809"/>
      <c r="AJ78" s="4809"/>
      <c r="AK78" s="4810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1" t="str">
        <f>IF('A230.8'!G73="","",'A230.8'!G73)</f>
        <v/>
      </c>
      <c r="H79" s="4822"/>
      <c r="I79" s="4822"/>
      <c r="J79" s="4822"/>
      <c r="K79" s="4822"/>
      <c r="L79" s="4822"/>
      <c r="M79" s="4822"/>
      <c r="N79" s="4822"/>
      <c r="O79" s="4822"/>
      <c r="P79" s="4822"/>
      <c r="Q79" s="4823"/>
      <c r="R79" s="4824">
        <f>_xlfn.IFNA(HLOOKUP($R$41,Data1!$C$356:$E$756,F79,FALSE),"")</f>
        <v>0</v>
      </c>
      <c r="S79" s="4824"/>
      <c r="T79" s="4824"/>
      <c r="U79" s="1902" t="str">
        <f>IF(G79="","",VLOOKUP(F79,Data1!$A$1248:$H$1647,8,FALSE))</f>
        <v/>
      </c>
      <c r="V79" s="4819" t="str">
        <f>_xlfn.IFNA(VLOOKUP(G79,'A240'!$G$75:$AU$475,33,FALSE),"")</f>
        <v/>
      </c>
      <c r="W79" s="4819"/>
      <c r="X79" s="4819" t="str">
        <f>IF(G79="","",_xlfn.IFNA(VLOOKUP(G79,'A240'!$G$75:$AU$475,39,FALSE),""))</f>
        <v/>
      </c>
      <c r="Y79" s="4819"/>
      <c r="Z79" s="1902" t="str">
        <f t="shared" si="2"/>
        <v/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8" t="str">
        <f>IFERROR(VLOOKUP(G79,DATACR!$AC$19:$AH$160,3,FALSE),"")</f>
        <v/>
      </c>
      <c r="AE79" s="4809"/>
      <c r="AF79" s="4809"/>
      <c r="AG79" s="4809"/>
      <c r="AH79" s="4809"/>
      <c r="AI79" s="4809"/>
      <c r="AJ79" s="4809"/>
      <c r="AK79" s="4810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1" t="str">
        <f>IF('A230.8'!G74="","",'A230.8'!G74)</f>
        <v/>
      </c>
      <c r="H80" s="4822"/>
      <c r="I80" s="4822"/>
      <c r="J80" s="4822"/>
      <c r="K80" s="4822"/>
      <c r="L80" s="4822"/>
      <c r="M80" s="4822"/>
      <c r="N80" s="4822"/>
      <c r="O80" s="4822"/>
      <c r="P80" s="4822"/>
      <c r="Q80" s="4823"/>
      <c r="R80" s="4824">
        <f>_xlfn.IFNA(HLOOKUP($R$41,Data1!$C$356:$E$756,F80,FALSE),"")</f>
        <v>0</v>
      </c>
      <c r="S80" s="4824"/>
      <c r="T80" s="4824"/>
      <c r="U80" s="1902" t="str">
        <f>IF(G80="","",VLOOKUP(F80,Data1!$A$1248:$H$1647,8,FALSE))</f>
        <v/>
      </c>
      <c r="V80" s="4819" t="str">
        <f>_xlfn.IFNA(VLOOKUP(G80,'A240'!$G$75:$AU$475,33,FALSE),"")</f>
        <v/>
      </c>
      <c r="W80" s="4819"/>
      <c r="X80" s="4819" t="str">
        <f>IF(G80="","",_xlfn.IFNA(VLOOKUP(G80,'A240'!$G$75:$AU$475,39,FALSE),""))</f>
        <v/>
      </c>
      <c r="Y80" s="4819"/>
      <c r="Z80" s="1902" t="str">
        <f t="shared" si="2"/>
        <v/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8" t="str">
        <f>IFERROR(VLOOKUP(G80,DATACR!$AC$19:$AH$160,3,FALSE),"")</f>
        <v/>
      </c>
      <c r="AE80" s="4809"/>
      <c r="AF80" s="4809"/>
      <c r="AG80" s="4809"/>
      <c r="AH80" s="4809"/>
      <c r="AI80" s="4809"/>
      <c r="AJ80" s="4809"/>
      <c r="AK80" s="4810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1" t="str">
        <f>IF('A230.8'!G75="","",'A230.8'!G75)</f>
        <v/>
      </c>
      <c r="H81" s="4822"/>
      <c r="I81" s="4822"/>
      <c r="J81" s="4822"/>
      <c r="K81" s="4822"/>
      <c r="L81" s="4822"/>
      <c r="M81" s="4822"/>
      <c r="N81" s="4822"/>
      <c r="O81" s="4822"/>
      <c r="P81" s="4822"/>
      <c r="Q81" s="4823"/>
      <c r="R81" s="4824">
        <f>_xlfn.IFNA(HLOOKUP($R$41,Data1!$C$356:$E$756,F81,FALSE),"")</f>
        <v>0</v>
      </c>
      <c r="S81" s="4824"/>
      <c r="T81" s="4824"/>
      <c r="U81" s="1902" t="str">
        <f>IF(G81="","",VLOOKUP(F81,Data1!$A$1248:$H$1647,8,FALSE))</f>
        <v/>
      </c>
      <c r="V81" s="4819" t="str">
        <f>_xlfn.IFNA(VLOOKUP(G81,'A240'!$G$75:$AU$475,33,FALSE),"")</f>
        <v/>
      </c>
      <c r="W81" s="4819"/>
      <c r="X81" s="4819" t="str">
        <f>IF(G81="","",_xlfn.IFNA(VLOOKUP(G81,'A240'!$G$75:$AU$475,39,FALSE),""))</f>
        <v/>
      </c>
      <c r="Y81" s="4819"/>
      <c r="Z81" s="1902" t="str">
        <f t="shared" si="2"/>
        <v/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8" t="str">
        <f>IFERROR(VLOOKUP(G81,DATACR!$AC$19:$AH$160,3,FALSE),"")</f>
        <v/>
      </c>
      <c r="AE81" s="4809"/>
      <c r="AF81" s="4809"/>
      <c r="AG81" s="4809"/>
      <c r="AH81" s="4809"/>
      <c r="AI81" s="4809"/>
      <c r="AJ81" s="4809"/>
      <c r="AK81" s="4810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1" t="str">
        <f>IF('A230.8'!G76="","",'A230.8'!G76)</f>
        <v/>
      </c>
      <c r="H82" s="4822"/>
      <c r="I82" s="4822"/>
      <c r="J82" s="4822"/>
      <c r="K82" s="4822"/>
      <c r="L82" s="4822"/>
      <c r="M82" s="4822"/>
      <c r="N82" s="4822"/>
      <c r="O82" s="4822"/>
      <c r="P82" s="4822"/>
      <c r="Q82" s="4823"/>
      <c r="R82" s="4824">
        <f>_xlfn.IFNA(HLOOKUP($R$41,Data1!$C$356:$E$756,F82,FALSE),"")</f>
        <v>0</v>
      </c>
      <c r="S82" s="4824"/>
      <c r="T82" s="4824"/>
      <c r="U82" s="1902" t="str">
        <f>IF(G82="","",VLOOKUP(F82,Data1!$A$1248:$H$1647,8,FALSE))</f>
        <v/>
      </c>
      <c r="V82" s="4819" t="str">
        <f>_xlfn.IFNA(VLOOKUP(G82,'A240'!$G$75:$AU$475,33,FALSE),"")</f>
        <v/>
      </c>
      <c r="W82" s="4819"/>
      <c r="X82" s="4819" t="str">
        <f>IF(G82="","",_xlfn.IFNA(VLOOKUP(G82,'A240'!$G$75:$AU$475,39,FALSE),""))</f>
        <v/>
      </c>
      <c r="Y82" s="4819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8" t="str">
        <f>IFERROR(VLOOKUP(G82,DATACR!$AC$19:$AH$160,3,FALSE),"")</f>
        <v/>
      </c>
      <c r="AE82" s="4809"/>
      <c r="AF82" s="4809"/>
      <c r="AG82" s="4809"/>
      <c r="AH82" s="4809"/>
      <c r="AI82" s="4809"/>
      <c r="AJ82" s="4809"/>
      <c r="AK82" s="4810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1" t="str">
        <f>IF('A230.8'!G77="","",'A230.8'!G77)</f>
        <v/>
      </c>
      <c r="H83" s="4822"/>
      <c r="I83" s="4822"/>
      <c r="J83" s="4822"/>
      <c r="K83" s="4822"/>
      <c r="L83" s="4822"/>
      <c r="M83" s="4822"/>
      <c r="N83" s="4822"/>
      <c r="O83" s="4822"/>
      <c r="P83" s="4822"/>
      <c r="Q83" s="4823"/>
      <c r="R83" s="4824">
        <f>_xlfn.IFNA(HLOOKUP($R$41,Data1!$C$356:$E$756,F83,FALSE),"")</f>
        <v>0</v>
      </c>
      <c r="S83" s="4824"/>
      <c r="T83" s="4824"/>
      <c r="U83" s="1902" t="str">
        <f>IF(G83="","",VLOOKUP(F83,Data1!$A$1248:$H$1647,8,FALSE))</f>
        <v/>
      </c>
      <c r="V83" s="4819" t="str">
        <f>_xlfn.IFNA(VLOOKUP(G83,'A240'!$G$75:$AU$475,33,FALSE),"")</f>
        <v/>
      </c>
      <c r="W83" s="4819"/>
      <c r="X83" s="4819" t="str">
        <f>IF(G83="","",_xlfn.IFNA(VLOOKUP(G83,'A240'!$G$75:$AU$475,39,FALSE),""))</f>
        <v/>
      </c>
      <c r="Y83" s="4819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8" t="str">
        <f>IFERROR(VLOOKUP(G83,DATACR!$AC$19:$AH$160,3,FALSE),"")</f>
        <v/>
      </c>
      <c r="AE83" s="4809"/>
      <c r="AF83" s="4809"/>
      <c r="AG83" s="4809"/>
      <c r="AH83" s="4809"/>
      <c r="AI83" s="4809"/>
      <c r="AJ83" s="4809"/>
      <c r="AK83" s="4810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1" t="str">
        <f>IF('A230.8'!G78="","",'A230.8'!G78)</f>
        <v/>
      </c>
      <c r="H84" s="4822"/>
      <c r="I84" s="4822"/>
      <c r="J84" s="4822"/>
      <c r="K84" s="4822"/>
      <c r="L84" s="4822"/>
      <c r="M84" s="4822"/>
      <c r="N84" s="4822"/>
      <c r="O84" s="4822"/>
      <c r="P84" s="4822"/>
      <c r="Q84" s="4823"/>
      <c r="R84" s="4824">
        <f>_xlfn.IFNA(HLOOKUP($R$41,Data1!$C$356:$E$756,F84,FALSE),"")</f>
        <v>0</v>
      </c>
      <c r="S84" s="4824"/>
      <c r="T84" s="4824"/>
      <c r="U84" s="1902" t="str">
        <f>IF(G84="","",VLOOKUP(F84,Data1!$A$1248:$H$1647,8,FALSE))</f>
        <v/>
      </c>
      <c r="V84" s="4819" t="str">
        <f>_xlfn.IFNA(VLOOKUP(G84,'A240'!$G$75:$AU$475,33,FALSE),"")</f>
        <v/>
      </c>
      <c r="W84" s="4819"/>
      <c r="X84" s="4819" t="str">
        <f>IF(G84="","",_xlfn.IFNA(VLOOKUP(G84,'A240'!$G$75:$AU$475,39,FALSE),""))</f>
        <v/>
      </c>
      <c r="Y84" s="4819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8" t="str">
        <f>IFERROR(VLOOKUP(G84,DATACR!$AC$19:$AH$160,3,FALSE),"")</f>
        <v/>
      </c>
      <c r="AE84" s="4809"/>
      <c r="AF84" s="4809"/>
      <c r="AG84" s="4809"/>
      <c r="AH84" s="4809"/>
      <c r="AI84" s="4809"/>
      <c r="AJ84" s="4809"/>
      <c r="AK84" s="4810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1" t="str">
        <f>IF('A230.8'!G79="","",'A230.8'!G79)</f>
        <v/>
      </c>
      <c r="H85" s="4822"/>
      <c r="I85" s="4822"/>
      <c r="J85" s="4822"/>
      <c r="K85" s="4822"/>
      <c r="L85" s="4822"/>
      <c r="M85" s="4822"/>
      <c r="N85" s="4822"/>
      <c r="O85" s="4822"/>
      <c r="P85" s="4822"/>
      <c r="Q85" s="4823"/>
      <c r="R85" s="4824">
        <f>_xlfn.IFNA(HLOOKUP($R$41,Data1!$C$356:$E$756,F85,FALSE),"")</f>
        <v>0</v>
      </c>
      <c r="S85" s="4824"/>
      <c r="T85" s="4824"/>
      <c r="U85" s="1902" t="str">
        <f>IF(G85="","",VLOOKUP(F85,Data1!$A$1248:$H$1647,8,FALSE))</f>
        <v/>
      </c>
      <c r="V85" s="4819" t="str">
        <f>_xlfn.IFNA(VLOOKUP(G85,'A240'!$G$75:$AU$475,33,FALSE),"")</f>
        <v/>
      </c>
      <c r="W85" s="4819"/>
      <c r="X85" s="4819" t="str">
        <f>IF(G85="","",_xlfn.IFNA(VLOOKUP(G85,'A240'!$G$75:$AU$475,39,FALSE),""))</f>
        <v/>
      </c>
      <c r="Y85" s="4819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8" t="str">
        <f>IFERROR(VLOOKUP(G85,DATACR!$AC$19:$AH$160,3,FALSE),"")</f>
        <v/>
      </c>
      <c r="AE85" s="4809"/>
      <c r="AF85" s="4809"/>
      <c r="AG85" s="4809"/>
      <c r="AH85" s="4809"/>
      <c r="AI85" s="4809"/>
      <c r="AJ85" s="4809"/>
      <c r="AK85" s="4810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1" t="str">
        <f>IF('A230.8'!G80="","",'A230.8'!G80)</f>
        <v/>
      </c>
      <c r="H86" s="4822"/>
      <c r="I86" s="4822"/>
      <c r="J86" s="4822"/>
      <c r="K86" s="4822"/>
      <c r="L86" s="4822"/>
      <c r="M86" s="4822"/>
      <c r="N86" s="4822"/>
      <c r="O86" s="4822"/>
      <c r="P86" s="4822"/>
      <c r="Q86" s="4823"/>
      <c r="R86" s="4824">
        <f>_xlfn.IFNA(HLOOKUP($R$41,Data1!$C$356:$E$756,F86,FALSE),"")</f>
        <v>0</v>
      </c>
      <c r="S86" s="4824"/>
      <c r="T86" s="4824"/>
      <c r="U86" s="1902" t="str">
        <f>IF(G86="","",VLOOKUP(F86,Data1!$A$1248:$H$1647,8,FALSE))</f>
        <v/>
      </c>
      <c r="V86" s="4819" t="str">
        <f>_xlfn.IFNA(VLOOKUP(G86,'A240'!$G$75:$AU$475,33,FALSE),"")</f>
        <v/>
      </c>
      <c r="W86" s="4819"/>
      <c r="X86" s="4819" t="str">
        <f>IF(G86="","",_xlfn.IFNA(VLOOKUP(G86,'A240'!$G$75:$AU$475,39,FALSE),""))</f>
        <v/>
      </c>
      <c r="Y86" s="4819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8" t="str">
        <f>IFERROR(VLOOKUP(G86,DATACR!$AC$19:$AH$160,3,FALSE),"")</f>
        <v/>
      </c>
      <c r="AE86" s="4809"/>
      <c r="AF86" s="4809"/>
      <c r="AG86" s="4809"/>
      <c r="AH86" s="4809"/>
      <c r="AI86" s="4809"/>
      <c r="AJ86" s="4809"/>
      <c r="AK86" s="4810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1" t="str">
        <f>IF('A230.8'!G81="","",'A230.8'!G81)</f>
        <v/>
      </c>
      <c r="H87" s="4822"/>
      <c r="I87" s="4822"/>
      <c r="J87" s="4822"/>
      <c r="K87" s="4822"/>
      <c r="L87" s="4822"/>
      <c r="M87" s="4822"/>
      <c r="N87" s="4822"/>
      <c r="O87" s="4822"/>
      <c r="P87" s="4822"/>
      <c r="Q87" s="4823"/>
      <c r="R87" s="4824">
        <f>_xlfn.IFNA(HLOOKUP($R$41,Data1!$C$356:$E$756,F87,FALSE),"")</f>
        <v>0</v>
      </c>
      <c r="S87" s="4824"/>
      <c r="T87" s="4824"/>
      <c r="U87" s="1902" t="str">
        <f>IF(G87="","",VLOOKUP(F87,Data1!$A$1248:$H$1647,8,FALSE))</f>
        <v/>
      </c>
      <c r="V87" s="4819" t="str">
        <f>_xlfn.IFNA(VLOOKUP(G87,'A240'!$G$75:$AU$475,33,FALSE),"")</f>
        <v/>
      </c>
      <c r="W87" s="4819"/>
      <c r="X87" s="4819" t="str">
        <f>IF(G87="","",_xlfn.IFNA(VLOOKUP(G87,'A240'!$G$75:$AU$475,39,FALSE),""))</f>
        <v/>
      </c>
      <c r="Y87" s="4819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8" t="str">
        <f>IFERROR(VLOOKUP(G87,DATACR!$AC$19:$AH$160,3,FALSE),"")</f>
        <v/>
      </c>
      <c r="AE87" s="4809"/>
      <c r="AF87" s="4809"/>
      <c r="AG87" s="4809"/>
      <c r="AH87" s="4809"/>
      <c r="AI87" s="4809"/>
      <c r="AJ87" s="4809"/>
      <c r="AK87" s="4810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1" t="str">
        <f>IF('A230.8'!G82="","",'A230.8'!G82)</f>
        <v/>
      </c>
      <c r="H88" s="4822"/>
      <c r="I88" s="4822"/>
      <c r="J88" s="4822"/>
      <c r="K88" s="4822"/>
      <c r="L88" s="4822"/>
      <c r="M88" s="4822"/>
      <c r="N88" s="4822"/>
      <c r="O88" s="4822"/>
      <c r="P88" s="4822"/>
      <c r="Q88" s="4823"/>
      <c r="R88" s="4824">
        <f>_xlfn.IFNA(HLOOKUP($R$41,Data1!$C$356:$E$756,F88,FALSE),"")</f>
        <v>0</v>
      </c>
      <c r="S88" s="4824"/>
      <c r="T88" s="4824"/>
      <c r="U88" s="1902" t="str">
        <f>IF(G88="","",VLOOKUP(F88,Data1!$A$1248:$H$1647,8,FALSE))</f>
        <v/>
      </c>
      <c r="V88" s="4819" t="str">
        <f>_xlfn.IFNA(VLOOKUP(G88,'A240'!$G$75:$AU$475,33,FALSE),"")</f>
        <v/>
      </c>
      <c r="W88" s="4819"/>
      <c r="X88" s="4819" t="str">
        <f>IF(G88="","",_xlfn.IFNA(VLOOKUP(G88,'A240'!$G$75:$AU$475,39,FALSE),""))</f>
        <v/>
      </c>
      <c r="Y88" s="4819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8" t="str">
        <f>IFERROR(VLOOKUP(G88,DATACR!$AC$19:$AH$160,3,FALSE),"")</f>
        <v/>
      </c>
      <c r="AE88" s="4809"/>
      <c r="AF88" s="4809"/>
      <c r="AG88" s="4809"/>
      <c r="AH88" s="4809"/>
      <c r="AI88" s="4809"/>
      <c r="AJ88" s="4809"/>
      <c r="AK88" s="4810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1" t="str">
        <f>IF('A230.8'!G83="","",'A230.8'!G83)</f>
        <v/>
      </c>
      <c r="H89" s="4822"/>
      <c r="I89" s="4822"/>
      <c r="J89" s="4822"/>
      <c r="K89" s="4822"/>
      <c r="L89" s="4822"/>
      <c r="M89" s="4822"/>
      <c r="N89" s="4822"/>
      <c r="O89" s="4822"/>
      <c r="P89" s="4822"/>
      <c r="Q89" s="4823"/>
      <c r="R89" s="4824">
        <f>_xlfn.IFNA(HLOOKUP($R$41,Data1!$C$356:$E$756,F89,FALSE),"")</f>
        <v>0</v>
      </c>
      <c r="S89" s="4824"/>
      <c r="T89" s="4824"/>
      <c r="U89" s="1902" t="str">
        <f>IF(G89="","",VLOOKUP(F89,Data1!$A$1248:$H$1647,8,FALSE))</f>
        <v/>
      </c>
      <c r="V89" s="4819" t="str">
        <f>_xlfn.IFNA(VLOOKUP(G89,'A240'!$G$75:$AU$475,33,FALSE),"")</f>
        <v/>
      </c>
      <c r="W89" s="4819"/>
      <c r="X89" s="4819" t="str">
        <f>IF(G89="","",_xlfn.IFNA(VLOOKUP(G89,'A240'!$G$75:$AU$475,39,FALSE),""))</f>
        <v/>
      </c>
      <c r="Y89" s="4819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8" t="str">
        <f>IFERROR(VLOOKUP(G89,DATACR!$AC$19:$AH$160,3,FALSE),"")</f>
        <v/>
      </c>
      <c r="AE89" s="4809"/>
      <c r="AF89" s="4809"/>
      <c r="AG89" s="4809"/>
      <c r="AH89" s="4809"/>
      <c r="AI89" s="4809"/>
      <c r="AJ89" s="4809"/>
      <c r="AK89" s="4810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1" t="str">
        <f>IF('A230.8'!G84="","",'A230.8'!G84)</f>
        <v/>
      </c>
      <c r="H90" s="4822"/>
      <c r="I90" s="4822"/>
      <c r="J90" s="4822"/>
      <c r="K90" s="4822"/>
      <c r="L90" s="4822"/>
      <c r="M90" s="4822"/>
      <c r="N90" s="4822"/>
      <c r="O90" s="4822"/>
      <c r="P90" s="4822"/>
      <c r="Q90" s="4823"/>
      <c r="R90" s="4824">
        <f>_xlfn.IFNA(HLOOKUP($R$41,Data1!$C$356:$E$756,F90,FALSE),"")</f>
        <v>0</v>
      </c>
      <c r="S90" s="4824"/>
      <c r="T90" s="4824"/>
      <c r="U90" s="1902" t="str">
        <f>IF(G90="","",VLOOKUP(F90,Data1!$A$1248:$H$1647,8,FALSE))</f>
        <v/>
      </c>
      <c r="V90" s="4819" t="str">
        <f>_xlfn.IFNA(VLOOKUP(G90,'A240'!$G$75:$AU$475,33,FALSE),"")</f>
        <v/>
      </c>
      <c r="W90" s="4819"/>
      <c r="X90" s="4819" t="str">
        <f>IF(G90="","",_xlfn.IFNA(VLOOKUP(G90,'A240'!$G$75:$AU$475,39,FALSE),""))</f>
        <v/>
      </c>
      <c r="Y90" s="4819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8" t="str">
        <f>IFERROR(VLOOKUP(G90,DATACR!$AC$19:$AH$160,3,FALSE),"")</f>
        <v/>
      </c>
      <c r="AE90" s="4809"/>
      <c r="AF90" s="4809"/>
      <c r="AG90" s="4809"/>
      <c r="AH90" s="4809"/>
      <c r="AI90" s="4809"/>
      <c r="AJ90" s="4809"/>
      <c r="AK90" s="4810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1" t="str">
        <f>IF('A230.8'!G85="","",'A230.8'!G85)</f>
        <v/>
      </c>
      <c r="H91" s="4822"/>
      <c r="I91" s="4822"/>
      <c r="J91" s="4822"/>
      <c r="K91" s="4822"/>
      <c r="L91" s="4822"/>
      <c r="M91" s="4822"/>
      <c r="N91" s="4822"/>
      <c r="O91" s="4822"/>
      <c r="P91" s="4822"/>
      <c r="Q91" s="4823"/>
      <c r="R91" s="4824">
        <f>_xlfn.IFNA(HLOOKUP($R$41,Data1!$C$356:$E$756,F91,FALSE),"")</f>
        <v>0</v>
      </c>
      <c r="S91" s="4824"/>
      <c r="T91" s="4824"/>
      <c r="U91" s="1902" t="str">
        <f>IF(G91="","",VLOOKUP(F91,Data1!$A$1248:$H$1647,8,FALSE))</f>
        <v/>
      </c>
      <c r="V91" s="4819" t="str">
        <f>_xlfn.IFNA(VLOOKUP(G91,'A240'!$G$75:$AU$475,33,FALSE),"")</f>
        <v/>
      </c>
      <c r="W91" s="4819"/>
      <c r="X91" s="4819" t="str">
        <f>IF(G91="","",_xlfn.IFNA(VLOOKUP(G91,'A240'!$G$75:$AU$475,39,FALSE),""))</f>
        <v/>
      </c>
      <c r="Y91" s="4819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8" t="str">
        <f>IFERROR(VLOOKUP(G91,DATACR!$AC$19:$AH$160,3,FALSE),"")</f>
        <v/>
      </c>
      <c r="AE91" s="4809"/>
      <c r="AF91" s="4809"/>
      <c r="AG91" s="4809"/>
      <c r="AH91" s="4809"/>
      <c r="AI91" s="4809"/>
      <c r="AJ91" s="4809"/>
      <c r="AK91" s="4810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1" t="str">
        <f>IF('A230.8'!G86="","",'A230.8'!G86)</f>
        <v/>
      </c>
      <c r="H92" s="4822"/>
      <c r="I92" s="4822"/>
      <c r="J92" s="4822"/>
      <c r="K92" s="4822"/>
      <c r="L92" s="4822"/>
      <c r="M92" s="4822"/>
      <c r="N92" s="4822"/>
      <c r="O92" s="4822"/>
      <c r="P92" s="4822"/>
      <c r="Q92" s="4823"/>
      <c r="R92" s="4824">
        <f>_xlfn.IFNA(HLOOKUP($R$41,Data1!$C$356:$E$756,F92,FALSE),"")</f>
        <v>0</v>
      </c>
      <c r="S92" s="4824"/>
      <c r="T92" s="4824"/>
      <c r="U92" s="1902" t="str">
        <f>IF(G92="","",VLOOKUP(F92,Data1!$A$1248:$H$1647,8,FALSE))</f>
        <v/>
      </c>
      <c r="V92" s="4819" t="str">
        <f>_xlfn.IFNA(VLOOKUP(G92,'A240'!$G$75:$AU$475,33,FALSE),"")</f>
        <v/>
      </c>
      <c r="W92" s="4819"/>
      <c r="X92" s="4819" t="str">
        <f>IF(G92="","",_xlfn.IFNA(VLOOKUP(G92,'A240'!$G$75:$AU$475,39,FALSE),""))</f>
        <v/>
      </c>
      <c r="Y92" s="4819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8" t="str">
        <f>IFERROR(VLOOKUP(G92,DATACR!$AC$19:$AH$160,3,FALSE),"")</f>
        <v/>
      </c>
      <c r="AE92" s="4809"/>
      <c r="AF92" s="4809"/>
      <c r="AG92" s="4809"/>
      <c r="AH92" s="4809"/>
      <c r="AI92" s="4809"/>
      <c r="AJ92" s="4809"/>
      <c r="AK92" s="4810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1" t="str">
        <f>IF('A230.8'!G87="","",'A230.8'!G87)</f>
        <v/>
      </c>
      <c r="H93" s="4822"/>
      <c r="I93" s="4822"/>
      <c r="J93" s="4822"/>
      <c r="K93" s="4822"/>
      <c r="L93" s="4822"/>
      <c r="M93" s="4822"/>
      <c r="N93" s="4822"/>
      <c r="O93" s="4822"/>
      <c r="P93" s="4822"/>
      <c r="Q93" s="4823"/>
      <c r="R93" s="4824">
        <f>_xlfn.IFNA(HLOOKUP($R$41,Data1!$C$356:$E$756,F93,FALSE),"")</f>
        <v>0</v>
      </c>
      <c r="S93" s="4824"/>
      <c r="T93" s="4824"/>
      <c r="U93" s="1902" t="str">
        <f>IF(G93="","",VLOOKUP(F93,Data1!$A$1248:$H$1647,8,FALSE))</f>
        <v/>
      </c>
      <c r="V93" s="4819" t="str">
        <f>_xlfn.IFNA(VLOOKUP(G93,'A240'!$G$75:$AU$475,33,FALSE),"")</f>
        <v/>
      </c>
      <c r="W93" s="4819"/>
      <c r="X93" s="4819" t="str">
        <f>IF(G93="","",_xlfn.IFNA(VLOOKUP(G93,'A240'!$G$75:$AU$475,39,FALSE),""))</f>
        <v/>
      </c>
      <c r="Y93" s="4819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8" t="str">
        <f>IFERROR(VLOOKUP(G93,DATACR!$AC$19:$AH$160,3,FALSE),"")</f>
        <v/>
      </c>
      <c r="AE93" s="4809"/>
      <c r="AF93" s="4809"/>
      <c r="AG93" s="4809"/>
      <c r="AH93" s="4809"/>
      <c r="AI93" s="4809"/>
      <c r="AJ93" s="4809"/>
      <c r="AK93" s="4810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1" t="str">
        <f>IF('A230.8'!G88="","",'A230.8'!G88)</f>
        <v/>
      </c>
      <c r="H94" s="4822"/>
      <c r="I94" s="4822"/>
      <c r="J94" s="4822"/>
      <c r="K94" s="4822"/>
      <c r="L94" s="4822"/>
      <c r="M94" s="4822"/>
      <c r="N94" s="4822"/>
      <c r="O94" s="4822"/>
      <c r="P94" s="4822"/>
      <c r="Q94" s="4823"/>
      <c r="R94" s="4824">
        <f>_xlfn.IFNA(HLOOKUP($R$41,Data1!$C$356:$E$756,F94,FALSE),"")</f>
        <v>0</v>
      </c>
      <c r="S94" s="4824"/>
      <c r="T94" s="4824"/>
      <c r="U94" s="1902" t="str">
        <f>IF(G94="","",VLOOKUP(F94,Data1!$A$1248:$H$1647,8,FALSE))</f>
        <v/>
      </c>
      <c r="V94" s="4819" t="str">
        <f>_xlfn.IFNA(VLOOKUP(G94,'A240'!$G$75:$AU$475,33,FALSE),"")</f>
        <v/>
      </c>
      <c r="W94" s="4819"/>
      <c r="X94" s="4819" t="str">
        <f>IF(G94="","",_xlfn.IFNA(VLOOKUP(G94,'A240'!$G$75:$AU$475,39,FALSE),""))</f>
        <v/>
      </c>
      <c r="Y94" s="4819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8" t="str">
        <f>IFERROR(VLOOKUP(G94,DATACR!$AC$19:$AH$160,3,FALSE),"")</f>
        <v/>
      </c>
      <c r="AE94" s="4809"/>
      <c r="AF94" s="4809"/>
      <c r="AG94" s="4809"/>
      <c r="AH94" s="4809"/>
      <c r="AI94" s="4809"/>
      <c r="AJ94" s="4809"/>
      <c r="AK94" s="4810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1" t="str">
        <f>IF('A230.8'!G89="","",'A230.8'!G89)</f>
        <v/>
      </c>
      <c r="H95" s="4822"/>
      <c r="I95" s="4822"/>
      <c r="J95" s="4822"/>
      <c r="K95" s="4822"/>
      <c r="L95" s="4822"/>
      <c r="M95" s="4822"/>
      <c r="N95" s="4822"/>
      <c r="O95" s="4822"/>
      <c r="P95" s="4822"/>
      <c r="Q95" s="4823"/>
      <c r="R95" s="4824">
        <f>_xlfn.IFNA(HLOOKUP($R$41,Data1!$C$356:$E$756,F95,FALSE),"")</f>
        <v>0</v>
      </c>
      <c r="S95" s="4824"/>
      <c r="T95" s="4824"/>
      <c r="U95" s="1902" t="str">
        <f>IF(G95="","",VLOOKUP(F95,Data1!$A$1248:$H$1647,8,FALSE))</f>
        <v/>
      </c>
      <c r="V95" s="4819" t="str">
        <f>_xlfn.IFNA(VLOOKUP(G95,'A240'!$G$75:$AU$475,33,FALSE),"")</f>
        <v/>
      </c>
      <c r="W95" s="4819"/>
      <c r="X95" s="4819" t="str">
        <f>IF(G95="","",_xlfn.IFNA(VLOOKUP(G95,'A240'!$G$75:$AU$475,39,FALSE),""))</f>
        <v/>
      </c>
      <c r="Y95" s="4819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8" t="str">
        <f>IFERROR(VLOOKUP(G95,DATACR!$AC$19:$AH$160,3,FALSE),"")</f>
        <v/>
      </c>
      <c r="AE95" s="4809"/>
      <c r="AF95" s="4809"/>
      <c r="AG95" s="4809"/>
      <c r="AH95" s="4809"/>
      <c r="AI95" s="4809"/>
      <c r="AJ95" s="4809"/>
      <c r="AK95" s="4810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1" t="str">
        <f>IF('A230.8'!G90="","",'A230.8'!G90)</f>
        <v/>
      </c>
      <c r="H96" s="4822"/>
      <c r="I96" s="4822"/>
      <c r="J96" s="4822"/>
      <c r="K96" s="4822"/>
      <c r="L96" s="4822"/>
      <c r="M96" s="4822"/>
      <c r="N96" s="4822"/>
      <c r="O96" s="4822"/>
      <c r="P96" s="4822"/>
      <c r="Q96" s="4823"/>
      <c r="R96" s="4824">
        <f>_xlfn.IFNA(HLOOKUP($R$41,Data1!$C$356:$E$756,F96,FALSE),"")</f>
        <v>0</v>
      </c>
      <c r="S96" s="4824"/>
      <c r="T96" s="4824"/>
      <c r="U96" s="1902" t="str">
        <f>IF(G96="","",VLOOKUP(F96,Data1!$A$1248:$H$1647,8,FALSE))</f>
        <v/>
      </c>
      <c r="V96" s="4819" t="str">
        <f>_xlfn.IFNA(VLOOKUP(G96,'A240'!$G$75:$AU$475,33,FALSE),"")</f>
        <v/>
      </c>
      <c r="W96" s="4819"/>
      <c r="X96" s="4819" t="str">
        <f>IF(G96="","",_xlfn.IFNA(VLOOKUP(G96,'A240'!$G$75:$AU$475,39,FALSE),""))</f>
        <v/>
      </c>
      <c r="Y96" s="4819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8" t="str">
        <f>IFERROR(VLOOKUP(G96,DATACR!$AC$19:$AH$160,3,FALSE),"")</f>
        <v/>
      </c>
      <c r="AE96" s="4809"/>
      <c r="AF96" s="4809"/>
      <c r="AG96" s="4809"/>
      <c r="AH96" s="4809"/>
      <c r="AI96" s="4809"/>
      <c r="AJ96" s="4809"/>
      <c r="AK96" s="4810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1" t="str">
        <f>IF('A230.8'!G91="","",'A230.8'!G91)</f>
        <v/>
      </c>
      <c r="H97" s="4822"/>
      <c r="I97" s="4822"/>
      <c r="J97" s="4822"/>
      <c r="K97" s="4822"/>
      <c r="L97" s="4822"/>
      <c r="M97" s="4822"/>
      <c r="N97" s="4822"/>
      <c r="O97" s="4822"/>
      <c r="P97" s="4822"/>
      <c r="Q97" s="4823"/>
      <c r="R97" s="4824">
        <f>_xlfn.IFNA(HLOOKUP($R$41,Data1!$C$356:$E$756,F97,FALSE),"")</f>
        <v>0</v>
      </c>
      <c r="S97" s="4824"/>
      <c r="T97" s="4824"/>
      <c r="U97" s="1902" t="str">
        <f>IF(G97="","",VLOOKUP(F97,Data1!$A$1248:$H$1647,8,FALSE))</f>
        <v/>
      </c>
      <c r="V97" s="4819" t="str">
        <f>_xlfn.IFNA(VLOOKUP(G97,'A240'!$G$75:$AU$475,33,FALSE),"")</f>
        <v/>
      </c>
      <c r="W97" s="4819"/>
      <c r="X97" s="4819" t="str">
        <f>IF(G97="","",_xlfn.IFNA(VLOOKUP(G97,'A240'!$G$75:$AU$475,39,FALSE),""))</f>
        <v/>
      </c>
      <c r="Y97" s="4819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8" t="str">
        <f>IFERROR(VLOOKUP(G97,DATACR!$AC$19:$AH$160,3,FALSE),"")</f>
        <v/>
      </c>
      <c r="AE97" s="4809"/>
      <c r="AF97" s="4809"/>
      <c r="AG97" s="4809"/>
      <c r="AH97" s="4809"/>
      <c r="AI97" s="4809"/>
      <c r="AJ97" s="4809"/>
      <c r="AK97" s="4810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1" t="str">
        <f>IF('A230.8'!G92="","",'A230.8'!G92)</f>
        <v/>
      </c>
      <c r="H98" s="4822"/>
      <c r="I98" s="4822"/>
      <c r="J98" s="4822"/>
      <c r="K98" s="4822"/>
      <c r="L98" s="4822"/>
      <c r="M98" s="4822"/>
      <c r="N98" s="4822"/>
      <c r="O98" s="4822"/>
      <c r="P98" s="4822"/>
      <c r="Q98" s="4823"/>
      <c r="R98" s="4824">
        <f>_xlfn.IFNA(HLOOKUP($R$41,Data1!$C$356:$E$756,F98,FALSE),"")</f>
        <v>0</v>
      </c>
      <c r="S98" s="4824"/>
      <c r="T98" s="4824"/>
      <c r="U98" s="1902" t="str">
        <f>IF(G98="","",VLOOKUP(F98,Data1!$A$1248:$H$1647,8,FALSE))</f>
        <v/>
      </c>
      <c r="V98" s="4819" t="str">
        <f>_xlfn.IFNA(VLOOKUP(G98,'A240'!$G$75:$AU$475,33,FALSE),"")</f>
        <v/>
      </c>
      <c r="W98" s="4819"/>
      <c r="X98" s="4819" t="str">
        <f>IF(G98="","",_xlfn.IFNA(VLOOKUP(G98,'A240'!$G$75:$AU$475,39,FALSE),""))</f>
        <v/>
      </c>
      <c r="Y98" s="4819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8" t="str">
        <f>IFERROR(VLOOKUP(G98,DATACR!$AC$19:$AH$160,3,FALSE),"")</f>
        <v/>
      </c>
      <c r="AE98" s="4809"/>
      <c r="AF98" s="4809"/>
      <c r="AG98" s="4809"/>
      <c r="AH98" s="4809"/>
      <c r="AI98" s="4809"/>
      <c r="AJ98" s="4809"/>
      <c r="AK98" s="4810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1" t="str">
        <f>IF('A230.8'!G93="","",'A230.8'!G93)</f>
        <v/>
      </c>
      <c r="H99" s="4822"/>
      <c r="I99" s="4822"/>
      <c r="J99" s="4822"/>
      <c r="K99" s="4822"/>
      <c r="L99" s="4822"/>
      <c r="M99" s="4822"/>
      <c r="N99" s="4822"/>
      <c r="O99" s="4822"/>
      <c r="P99" s="4822"/>
      <c r="Q99" s="4823"/>
      <c r="R99" s="4824">
        <f>_xlfn.IFNA(HLOOKUP($R$41,Data1!$C$356:$E$756,F99,FALSE),"")</f>
        <v>0</v>
      </c>
      <c r="S99" s="4824"/>
      <c r="T99" s="4824"/>
      <c r="U99" s="1902" t="str">
        <f>IF(G99="","",VLOOKUP(F99,Data1!$A$1248:$H$1647,8,FALSE))</f>
        <v/>
      </c>
      <c r="V99" s="4819" t="str">
        <f>_xlfn.IFNA(VLOOKUP(G99,'A240'!$G$75:$AU$475,33,FALSE),"")</f>
        <v/>
      </c>
      <c r="W99" s="4819"/>
      <c r="X99" s="4819" t="str">
        <f>IF(G99="","",_xlfn.IFNA(VLOOKUP(G99,'A240'!$G$75:$AU$475,39,FALSE),""))</f>
        <v/>
      </c>
      <c r="Y99" s="4819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8" t="str">
        <f>IFERROR(VLOOKUP(G99,DATACR!$AC$19:$AH$160,3,FALSE),"")</f>
        <v/>
      </c>
      <c r="AE99" s="4809"/>
      <c r="AF99" s="4809"/>
      <c r="AG99" s="4809"/>
      <c r="AH99" s="4809"/>
      <c r="AI99" s="4809"/>
      <c r="AJ99" s="4809"/>
      <c r="AK99" s="4810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1" t="str">
        <f>IF('A230.8'!G94="","",'A230.8'!G94)</f>
        <v/>
      </c>
      <c r="H100" s="4822"/>
      <c r="I100" s="4822"/>
      <c r="J100" s="4822"/>
      <c r="K100" s="4822"/>
      <c r="L100" s="4822"/>
      <c r="M100" s="4822"/>
      <c r="N100" s="4822"/>
      <c r="O100" s="4822"/>
      <c r="P100" s="4822"/>
      <c r="Q100" s="4823"/>
      <c r="R100" s="4824">
        <f>_xlfn.IFNA(HLOOKUP($R$41,Data1!$C$356:$E$756,F100,FALSE),"")</f>
        <v>0</v>
      </c>
      <c r="S100" s="4824"/>
      <c r="T100" s="4824"/>
      <c r="U100" s="1902" t="str">
        <f>IF(G100="","",VLOOKUP(F100,Data1!$A$1248:$H$1647,8,FALSE))</f>
        <v/>
      </c>
      <c r="V100" s="4819" t="str">
        <f>_xlfn.IFNA(VLOOKUP(G100,'A240'!$G$75:$AU$475,33,FALSE),"")</f>
        <v/>
      </c>
      <c r="W100" s="4819"/>
      <c r="X100" s="4819" t="str">
        <f>IF(G100="","",_xlfn.IFNA(VLOOKUP(G100,'A240'!$G$75:$AU$475,39,FALSE),""))</f>
        <v/>
      </c>
      <c r="Y100" s="4819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8" t="str">
        <f>IFERROR(VLOOKUP(G100,DATACR!$AC$19:$AH$160,3,FALSE),"")</f>
        <v/>
      </c>
      <c r="AE100" s="4809"/>
      <c r="AF100" s="4809"/>
      <c r="AG100" s="4809"/>
      <c r="AH100" s="4809"/>
      <c r="AI100" s="4809"/>
      <c r="AJ100" s="4809"/>
      <c r="AK100" s="4810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1" t="str">
        <f>IF('A230.8'!G95="","",'A230.8'!G95)</f>
        <v/>
      </c>
      <c r="H101" s="4822"/>
      <c r="I101" s="4822"/>
      <c r="J101" s="4822"/>
      <c r="K101" s="4822"/>
      <c r="L101" s="4822"/>
      <c r="M101" s="4822"/>
      <c r="N101" s="4822"/>
      <c r="O101" s="4822"/>
      <c r="P101" s="4822"/>
      <c r="Q101" s="4823"/>
      <c r="R101" s="4824">
        <f>_xlfn.IFNA(HLOOKUP($R$41,Data1!$C$356:$E$756,F101,FALSE),"")</f>
        <v>0</v>
      </c>
      <c r="S101" s="4824"/>
      <c r="T101" s="4824"/>
      <c r="U101" s="1902" t="str">
        <f>IF(G101="","",VLOOKUP(F101,Data1!$A$1248:$H$1647,8,FALSE))</f>
        <v/>
      </c>
      <c r="V101" s="4819" t="str">
        <f>_xlfn.IFNA(VLOOKUP(G101,'A240'!$G$75:$AU$475,33,FALSE),"")</f>
        <v/>
      </c>
      <c r="W101" s="4819"/>
      <c r="X101" s="4819" t="str">
        <f>IF(G101="","",_xlfn.IFNA(VLOOKUP(G101,'A240'!$G$75:$AU$475,39,FALSE),""))</f>
        <v/>
      </c>
      <c r="Y101" s="4819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8" t="str">
        <f>IFERROR(VLOOKUP(G101,DATACR!$AC$19:$AH$160,3,FALSE),"")</f>
        <v/>
      </c>
      <c r="AE101" s="4809"/>
      <c r="AF101" s="4809"/>
      <c r="AG101" s="4809"/>
      <c r="AH101" s="4809"/>
      <c r="AI101" s="4809"/>
      <c r="AJ101" s="4809"/>
      <c r="AK101" s="4810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1" t="str">
        <f>IF('A230.8'!G96="","",'A230.8'!G96)</f>
        <v/>
      </c>
      <c r="H102" s="4822"/>
      <c r="I102" s="4822"/>
      <c r="J102" s="4822"/>
      <c r="K102" s="4822"/>
      <c r="L102" s="4822"/>
      <c r="M102" s="4822"/>
      <c r="N102" s="4822"/>
      <c r="O102" s="4822"/>
      <c r="P102" s="4822"/>
      <c r="Q102" s="4823"/>
      <c r="R102" s="4824">
        <f>_xlfn.IFNA(HLOOKUP($R$41,Data1!$C$356:$E$756,F102,FALSE),"")</f>
        <v>0</v>
      </c>
      <c r="S102" s="4824"/>
      <c r="T102" s="4824"/>
      <c r="U102" s="1902" t="str">
        <f>IF(G102="","",VLOOKUP(F102,Data1!$A$1248:$H$1647,8,FALSE))</f>
        <v/>
      </c>
      <c r="V102" s="4819" t="str">
        <f>_xlfn.IFNA(VLOOKUP(G102,'A240'!$G$75:$AU$475,33,FALSE),"")</f>
        <v/>
      </c>
      <c r="W102" s="4819"/>
      <c r="X102" s="4819" t="str">
        <f>IF(G102="","",_xlfn.IFNA(VLOOKUP(G102,'A240'!$G$75:$AU$475,39,FALSE),""))</f>
        <v/>
      </c>
      <c r="Y102" s="4819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8" t="str">
        <f>IFERROR(VLOOKUP(G102,DATACR!$AC$19:$AH$160,3,FALSE),"")</f>
        <v/>
      </c>
      <c r="AE102" s="4809"/>
      <c r="AF102" s="4809"/>
      <c r="AG102" s="4809"/>
      <c r="AH102" s="4809"/>
      <c r="AI102" s="4809"/>
      <c r="AJ102" s="4809"/>
      <c r="AK102" s="4810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1" t="str">
        <f>IF('A230.8'!G97="","",'A230.8'!G97)</f>
        <v/>
      </c>
      <c r="H103" s="4822"/>
      <c r="I103" s="4822"/>
      <c r="J103" s="4822"/>
      <c r="K103" s="4822"/>
      <c r="L103" s="4822"/>
      <c r="M103" s="4822"/>
      <c r="N103" s="4822"/>
      <c r="O103" s="4822"/>
      <c r="P103" s="4822"/>
      <c r="Q103" s="4823"/>
      <c r="R103" s="4824">
        <f>_xlfn.IFNA(HLOOKUP($R$41,Data1!$C$356:$E$756,F103,FALSE),"")</f>
        <v>0</v>
      </c>
      <c r="S103" s="4824"/>
      <c r="T103" s="4824"/>
      <c r="U103" s="1902" t="str">
        <f>IF(G103="","",VLOOKUP(F103,Data1!$A$1248:$H$1647,8,FALSE))</f>
        <v/>
      </c>
      <c r="V103" s="4819" t="str">
        <f>_xlfn.IFNA(VLOOKUP(G103,'A240'!$G$75:$AU$475,33,FALSE),"")</f>
        <v/>
      </c>
      <c r="W103" s="4819"/>
      <c r="X103" s="4819" t="str">
        <f>IF(G103="","",_xlfn.IFNA(VLOOKUP(G103,'A240'!$G$75:$AU$475,39,FALSE),""))</f>
        <v/>
      </c>
      <c r="Y103" s="4819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8" t="str">
        <f>IFERROR(VLOOKUP(G103,DATACR!$AC$19:$AH$160,3,FALSE),"")</f>
        <v/>
      </c>
      <c r="AE103" s="4809"/>
      <c r="AF103" s="4809"/>
      <c r="AG103" s="4809"/>
      <c r="AH103" s="4809"/>
      <c r="AI103" s="4809"/>
      <c r="AJ103" s="4809"/>
      <c r="AK103" s="4810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1" t="str">
        <f>IF('A230.8'!G98="","",'A230.8'!G98)</f>
        <v/>
      </c>
      <c r="H104" s="4822"/>
      <c r="I104" s="4822"/>
      <c r="J104" s="4822"/>
      <c r="K104" s="4822"/>
      <c r="L104" s="4822"/>
      <c r="M104" s="4822"/>
      <c r="N104" s="4822"/>
      <c r="O104" s="4822"/>
      <c r="P104" s="4822"/>
      <c r="Q104" s="4823"/>
      <c r="R104" s="4824">
        <f>_xlfn.IFNA(HLOOKUP($R$41,Data1!$C$356:$E$756,F104,FALSE),"")</f>
        <v>0</v>
      </c>
      <c r="S104" s="4824"/>
      <c r="T104" s="4824"/>
      <c r="U104" s="1902" t="str">
        <f>IF(G104="","",VLOOKUP(F104,Data1!$A$1248:$H$1647,8,FALSE))</f>
        <v/>
      </c>
      <c r="V104" s="4819" t="str">
        <f>_xlfn.IFNA(VLOOKUP(G104,'A240'!$G$75:$AU$475,33,FALSE),"")</f>
        <v/>
      </c>
      <c r="W104" s="4819"/>
      <c r="X104" s="4819" t="str">
        <f>IF(G104="","",_xlfn.IFNA(VLOOKUP(G104,'A240'!$G$75:$AU$475,39,FALSE),""))</f>
        <v/>
      </c>
      <c r="Y104" s="4819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8" t="str">
        <f>IFERROR(VLOOKUP(G104,DATACR!$AC$19:$AH$160,3,FALSE),"")</f>
        <v/>
      </c>
      <c r="AE104" s="4809"/>
      <c r="AF104" s="4809"/>
      <c r="AG104" s="4809"/>
      <c r="AH104" s="4809"/>
      <c r="AI104" s="4809"/>
      <c r="AJ104" s="4809"/>
      <c r="AK104" s="4810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1" t="str">
        <f>IF('A230.8'!G99="","",'A230.8'!G99)</f>
        <v/>
      </c>
      <c r="H105" s="4822"/>
      <c r="I105" s="4822"/>
      <c r="J105" s="4822"/>
      <c r="K105" s="4822"/>
      <c r="L105" s="4822"/>
      <c r="M105" s="4822"/>
      <c r="N105" s="4822"/>
      <c r="O105" s="4822"/>
      <c r="P105" s="4822"/>
      <c r="Q105" s="4823"/>
      <c r="R105" s="4824">
        <f>_xlfn.IFNA(HLOOKUP($R$41,Data1!$C$356:$E$756,F105,FALSE),"")</f>
        <v>0</v>
      </c>
      <c r="S105" s="4824"/>
      <c r="T105" s="4824"/>
      <c r="U105" s="1902" t="str">
        <f>IF(G105="","",VLOOKUP(F105,Data1!$A$1248:$H$1647,8,FALSE))</f>
        <v/>
      </c>
      <c r="V105" s="4819" t="str">
        <f>_xlfn.IFNA(VLOOKUP(G105,'A240'!$G$75:$AU$475,33,FALSE),"")</f>
        <v/>
      </c>
      <c r="W105" s="4819"/>
      <c r="X105" s="4819" t="str">
        <f>IF(G105="","",_xlfn.IFNA(VLOOKUP(G105,'A240'!$G$75:$AU$475,39,FALSE),""))</f>
        <v/>
      </c>
      <c r="Y105" s="4819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8" t="str">
        <f>IFERROR(VLOOKUP(G105,DATACR!$AC$19:$AH$160,3,FALSE),"")</f>
        <v/>
      </c>
      <c r="AE105" s="4809"/>
      <c r="AF105" s="4809"/>
      <c r="AG105" s="4809"/>
      <c r="AH105" s="4809"/>
      <c r="AI105" s="4809"/>
      <c r="AJ105" s="4809"/>
      <c r="AK105" s="4810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1" t="str">
        <f>IF('A230.8'!G100="","",'A230.8'!G100)</f>
        <v/>
      </c>
      <c r="H106" s="4822"/>
      <c r="I106" s="4822"/>
      <c r="J106" s="4822"/>
      <c r="K106" s="4822"/>
      <c r="L106" s="4822"/>
      <c r="M106" s="4822"/>
      <c r="N106" s="4822"/>
      <c r="O106" s="4822"/>
      <c r="P106" s="4822"/>
      <c r="Q106" s="4823"/>
      <c r="R106" s="4824">
        <f>_xlfn.IFNA(HLOOKUP($R$41,Data1!$C$356:$E$756,F106,FALSE),"")</f>
        <v>0</v>
      </c>
      <c r="S106" s="4824"/>
      <c r="T106" s="4824"/>
      <c r="U106" s="1902" t="str">
        <f>IF(G106="","",VLOOKUP(F106,Data1!$A$1248:$H$1647,8,FALSE))</f>
        <v/>
      </c>
      <c r="V106" s="4819" t="str">
        <f>_xlfn.IFNA(VLOOKUP(G106,'A240'!$G$75:$AU$475,33,FALSE),"")</f>
        <v/>
      </c>
      <c r="W106" s="4819"/>
      <c r="X106" s="4819" t="str">
        <f>IF(G106="","",_xlfn.IFNA(VLOOKUP(G106,'A240'!$G$75:$AU$475,39,FALSE),""))</f>
        <v/>
      </c>
      <c r="Y106" s="4819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8" t="str">
        <f>IFERROR(VLOOKUP(G106,DATACR!$AC$19:$AH$160,3,FALSE),"")</f>
        <v/>
      </c>
      <c r="AE106" s="4809"/>
      <c r="AF106" s="4809"/>
      <c r="AG106" s="4809"/>
      <c r="AH106" s="4809"/>
      <c r="AI106" s="4809"/>
      <c r="AJ106" s="4809"/>
      <c r="AK106" s="4810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1" t="str">
        <f>IF('A230.8'!G101="","",'A230.8'!G101)</f>
        <v/>
      </c>
      <c r="H107" s="4822"/>
      <c r="I107" s="4822"/>
      <c r="J107" s="4822"/>
      <c r="K107" s="4822"/>
      <c r="L107" s="4822"/>
      <c r="M107" s="4822"/>
      <c r="N107" s="4822"/>
      <c r="O107" s="4822"/>
      <c r="P107" s="4822"/>
      <c r="Q107" s="4823"/>
      <c r="R107" s="4824">
        <f>_xlfn.IFNA(HLOOKUP($R$41,Data1!$C$356:$E$756,F107,FALSE),"")</f>
        <v>0</v>
      </c>
      <c r="S107" s="4824"/>
      <c r="T107" s="4824"/>
      <c r="U107" s="1902" t="str">
        <f>IF(G107="","",VLOOKUP(F107,Data1!$A$1248:$H$1647,8,FALSE))</f>
        <v/>
      </c>
      <c r="V107" s="4819" t="str">
        <f>_xlfn.IFNA(VLOOKUP(G107,'A240'!$G$75:$AU$475,33,FALSE),"")</f>
        <v/>
      </c>
      <c r="W107" s="4819"/>
      <c r="X107" s="4819" t="str">
        <f>IF(G107="","",_xlfn.IFNA(VLOOKUP(G107,'A240'!$G$75:$AU$475,39,FALSE),""))</f>
        <v/>
      </c>
      <c r="Y107" s="481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8" t="str">
        <f>IFERROR(VLOOKUP(G107,DATACR!$AC$19:$AH$160,3,FALSE),"")</f>
        <v/>
      </c>
      <c r="AE107" s="4809"/>
      <c r="AF107" s="4809"/>
      <c r="AG107" s="4809"/>
      <c r="AH107" s="4809"/>
      <c r="AI107" s="4809"/>
      <c r="AJ107" s="4809"/>
      <c r="AK107" s="4810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1" t="str">
        <f>IF('A230.8'!G102="","",'A230.8'!G102)</f>
        <v/>
      </c>
      <c r="H108" s="4822"/>
      <c r="I108" s="4822"/>
      <c r="J108" s="4822"/>
      <c r="K108" s="4822"/>
      <c r="L108" s="4822"/>
      <c r="M108" s="4822"/>
      <c r="N108" s="4822"/>
      <c r="O108" s="4822"/>
      <c r="P108" s="4822"/>
      <c r="Q108" s="4823"/>
      <c r="R108" s="4824">
        <f>_xlfn.IFNA(HLOOKUP($R$41,Data1!$C$356:$E$756,F108,FALSE),"")</f>
        <v>0</v>
      </c>
      <c r="S108" s="4824"/>
      <c r="T108" s="4824"/>
      <c r="U108" s="1902" t="str">
        <f>IF(G108="","",VLOOKUP(F108,Data1!$A$1248:$H$1647,8,FALSE))</f>
        <v/>
      </c>
      <c r="V108" s="4819" t="str">
        <f>_xlfn.IFNA(VLOOKUP(G108,'A240'!$G$75:$AU$475,33,FALSE),"")</f>
        <v/>
      </c>
      <c r="W108" s="4819"/>
      <c r="X108" s="4819" t="str">
        <f>IF(G108="","",_xlfn.IFNA(VLOOKUP(G108,'A240'!$G$75:$AU$475,39,FALSE),""))</f>
        <v/>
      </c>
      <c r="Y108" s="4819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8" t="str">
        <f>IFERROR(VLOOKUP(G108,DATACR!$AC$19:$AH$160,3,FALSE),"")</f>
        <v/>
      </c>
      <c r="AE108" s="4809"/>
      <c r="AF108" s="4809"/>
      <c r="AG108" s="4809"/>
      <c r="AH108" s="4809"/>
      <c r="AI108" s="4809"/>
      <c r="AJ108" s="4809"/>
      <c r="AK108" s="4810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1" t="str">
        <f>IF('A230.8'!G103="","",'A230.8'!G103)</f>
        <v/>
      </c>
      <c r="H109" s="4822"/>
      <c r="I109" s="4822"/>
      <c r="J109" s="4822"/>
      <c r="K109" s="4822"/>
      <c r="L109" s="4822"/>
      <c r="M109" s="4822"/>
      <c r="N109" s="4822"/>
      <c r="O109" s="4822"/>
      <c r="P109" s="4822"/>
      <c r="Q109" s="4823"/>
      <c r="R109" s="4824">
        <f>_xlfn.IFNA(HLOOKUP($R$41,Data1!$C$356:$E$756,F109,FALSE),"")</f>
        <v>0</v>
      </c>
      <c r="S109" s="4824"/>
      <c r="T109" s="4824"/>
      <c r="U109" s="1902" t="str">
        <f>IF(G109="","",VLOOKUP(F109,Data1!$A$1248:$H$1647,8,FALSE))</f>
        <v/>
      </c>
      <c r="V109" s="4819" t="str">
        <f>_xlfn.IFNA(VLOOKUP(G109,'A240'!$G$75:$AU$475,33,FALSE),"")</f>
        <v/>
      </c>
      <c r="W109" s="4819"/>
      <c r="X109" s="4819" t="str">
        <f>IF(G109="","",_xlfn.IFNA(VLOOKUP(G109,'A240'!$G$75:$AU$475,39,FALSE),""))</f>
        <v/>
      </c>
      <c r="Y109" s="4819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8" t="str">
        <f>IFERROR(VLOOKUP(G109,DATACR!$AC$19:$AH$160,3,FALSE),"")</f>
        <v/>
      </c>
      <c r="AE109" s="4809"/>
      <c r="AF109" s="4809"/>
      <c r="AG109" s="4809"/>
      <c r="AH109" s="4809"/>
      <c r="AI109" s="4809"/>
      <c r="AJ109" s="4809"/>
      <c r="AK109" s="4810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1" t="str">
        <f>IF('A230.8'!G104="","",'A230.8'!G104)</f>
        <v/>
      </c>
      <c r="H110" s="4822"/>
      <c r="I110" s="4822"/>
      <c r="J110" s="4822"/>
      <c r="K110" s="4822"/>
      <c r="L110" s="4822"/>
      <c r="M110" s="4822"/>
      <c r="N110" s="4822"/>
      <c r="O110" s="4822"/>
      <c r="P110" s="4822"/>
      <c r="Q110" s="4823"/>
      <c r="R110" s="4824">
        <f>_xlfn.IFNA(HLOOKUP($R$41,Data1!$C$356:$E$756,F110,FALSE),"")</f>
        <v>0</v>
      </c>
      <c r="S110" s="4824"/>
      <c r="T110" s="4824"/>
      <c r="U110" s="1902" t="str">
        <f>IF(G110="","",VLOOKUP(F110,Data1!$A$1248:$H$1647,8,FALSE))</f>
        <v/>
      </c>
      <c r="V110" s="4819" t="str">
        <f>_xlfn.IFNA(VLOOKUP(G110,'A240'!$G$75:$AU$475,33,FALSE),"")</f>
        <v/>
      </c>
      <c r="W110" s="4819"/>
      <c r="X110" s="4819" t="str">
        <f>IF(G110="","",_xlfn.IFNA(VLOOKUP(G110,'A240'!$G$75:$AU$475,39,FALSE),""))</f>
        <v/>
      </c>
      <c r="Y110" s="4819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8" t="str">
        <f>IFERROR(VLOOKUP(G110,DATACR!$AC$19:$AH$160,3,FALSE),"")</f>
        <v/>
      </c>
      <c r="AE110" s="4809"/>
      <c r="AF110" s="4809"/>
      <c r="AG110" s="4809"/>
      <c r="AH110" s="4809"/>
      <c r="AI110" s="4809"/>
      <c r="AJ110" s="4809"/>
      <c r="AK110" s="4810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1" t="str">
        <f>IF('A230.8'!G105="","",'A230.8'!G105)</f>
        <v/>
      </c>
      <c r="H111" s="4822"/>
      <c r="I111" s="4822"/>
      <c r="J111" s="4822"/>
      <c r="K111" s="4822"/>
      <c r="L111" s="4822"/>
      <c r="M111" s="4822"/>
      <c r="N111" s="4822"/>
      <c r="O111" s="4822"/>
      <c r="P111" s="4822"/>
      <c r="Q111" s="4823"/>
      <c r="R111" s="4824">
        <f>_xlfn.IFNA(HLOOKUP($R$41,Data1!$C$356:$E$756,F111,FALSE),"")</f>
        <v>0</v>
      </c>
      <c r="S111" s="4824"/>
      <c r="T111" s="4824"/>
      <c r="U111" s="1902" t="str">
        <f>IF(G111="","",VLOOKUP(F111,Data1!$A$1248:$H$1647,8,FALSE))</f>
        <v/>
      </c>
      <c r="V111" s="4819" t="str">
        <f>_xlfn.IFNA(VLOOKUP(G111,'A240'!$G$75:$AU$475,33,FALSE),"")</f>
        <v/>
      </c>
      <c r="W111" s="4819"/>
      <c r="X111" s="4819" t="str">
        <f>IF(G111="","",_xlfn.IFNA(VLOOKUP(G111,'A240'!$G$75:$AU$475,39,FALSE),""))</f>
        <v/>
      </c>
      <c r="Y111" s="4819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8" t="str">
        <f>IFERROR(VLOOKUP(G111,DATACR!$AC$19:$AH$160,3,FALSE),"")</f>
        <v/>
      </c>
      <c r="AE111" s="4809"/>
      <c r="AF111" s="4809"/>
      <c r="AG111" s="4809"/>
      <c r="AH111" s="4809"/>
      <c r="AI111" s="4809"/>
      <c r="AJ111" s="4809"/>
      <c r="AK111" s="4810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1" t="str">
        <f>IF('A230.8'!G106="","",'A230.8'!G106)</f>
        <v/>
      </c>
      <c r="H112" s="4822"/>
      <c r="I112" s="4822"/>
      <c r="J112" s="4822"/>
      <c r="K112" s="4822"/>
      <c r="L112" s="4822"/>
      <c r="M112" s="4822"/>
      <c r="N112" s="4822"/>
      <c r="O112" s="4822"/>
      <c r="P112" s="4822"/>
      <c r="Q112" s="4823"/>
      <c r="R112" s="4824">
        <f>_xlfn.IFNA(HLOOKUP($R$41,Data1!$C$356:$E$756,F112,FALSE),"")</f>
        <v>0</v>
      </c>
      <c r="S112" s="4824"/>
      <c r="T112" s="4824"/>
      <c r="U112" s="1902" t="str">
        <f>IF(G112="","",VLOOKUP(F112,Data1!$A$1248:$H$1647,8,FALSE))</f>
        <v/>
      </c>
      <c r="V112" s="4819" t="str">
        <f>_xlfn.IFNA(VLOOKUP(G112,'A240'!$G$75:$AU$475,33,FALSE),"")</f>
        <v/>
      </c>
      <c r="W112" s="4819"/>
      <c r="X112" s="4819" t="str">
        <f>IF(G112="","",_xlfn.IFNA(VLOOKUP(G112,'A240'!$G$75:$AU$475,39,FALSE),""))</f>
        <v/>
      </c>
      <c r="Y112" s="4819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8" t="str">
        <f>IFERROR(VLOOKUP(G112,DATACR!$AC$19:$AH$160,3,FALSE),"")</f>
        <v/>
      </c>
      <c r="AE112" s="4809"/>
      <c r="AF112" s="4809"/>
      <c r="AG112" s="4809"/>
      <c r="AH112" s="4809"/>
      <c r="AI112" s="4809"/>
      <c r="AJ112" s="4809"/>
      <c r="AK112" s="4810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1" t="str">
        <f>IF('A230.8'!G107="","",'A230.8'!G107)</f>
        <v/>
      </c>
      <c r="H113" s="4822"/>
      <c r="I113" s="4822"/>
      <c r="J113" s="4822"/>
      <c r="K113" s="4822"/>
      <c r="L113" s="4822"/>
      <c r="M113" s="4822"/>
      <c r="N113" s="4822"/>
      <c r="O113" s="4822"/>
      <c r="P113" s="4822"/>
      <c r="Q113" s="4823"/>
      <c r="R113" s="4824">
        <f>_xlfn.IFNA(HLOOKUP($R$41,Data1!$C$356:$E$756,F113,FALSE),"")</f>
        <v>0</v>
      </c>
      <c r="S113" s="4824"/>
      <c r="T113" s="4824"/>
      <c r="U113" s="1902" t="str">
        <f>IF(G113="","",VLOOKUP(F113,Data1!$A$1248:$H$1647,8,FALSE))</f>
        <v/>
      </c>
      <c r="V113" s="4819" t="str">
        <f>_xlfn.IFNA(VLOOKUP(G113,'A240'!$G$75:$AU$475,33,FALSE),"")</f>
        <v/>
      </c>
      <c r="W113" s="4819"/>
      <c r="X113" s="4819" t="str">
        <f>IF(G113="","",_xlfn.IFNA(VLOOKUP(G113,'A240'!$G$75:$AU$475,39,FALSE),""))</f>
        <v/>
      </c>
      <c r="Y113" s="4819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8" t="str">
        <f>IFERROR(VLOOKUP(G113,DATACR!$AC$19:$AH$160,3,FALSE),"")</f>
        <v/>
      </c>
      <c r="AE113" s="4809"/>
      <c r="AF113" s="4809"/>
      <c r="AG113" s="4809"/>
      <c r="AH113" s="4809"/>
      <c r="AI113" s="4809"/>
      <c r="AJ113" s="4809"/>
      <c r="AK113" s="4810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1" t="str">
        <f>IF('A230.8'!G108="","",'A230.8'!G108)</f>
        <v/>
      </c>
      <c r="H114" s="4822"/>
      <c r="I114" s="4822"/>
      <c r="J114" s="4822"/>
      <c r="K114" s="4822"/>
      <c r="L114" s="4822"/>
      <c r="M114" s="4822"/>
      <c r="N114" s="4822"/>
      <c r="O114" s="4822"/>
      <c r="P114" s="4822"/>
      <c r="Q114" s="4823"/>
      <c r="R114" s="4824">
        <f>_xlfn.IFNA(HLOOKUP($R$41,Data1!$C$356:$E$756,F114,FALSE),"")</f>
        <v>0</v>
      </c>
      <c r="S114" s="4824"/>
      <c r="T114" s="4824"/>
      <c r="U114" s="1902" t="str">
        <f>IF(G114="","",VLOOKUP(F114,Data1!$A$1248:$H$1647,8,FALSE))</f>
        <v/>
      </c>
      <c r="V114" s="4819" t="str">
        <f>_xlfn.IFNA(VLOOKUP(G114,'A240'!$G$75:$AU$475,33,FALSE),"")</f>
        <v/>
      </c>
      <c r="W114" s="4819"/>
      <c r="X114" s="4819" t="str">
        <f>IF(G114="","",_xlfn.IFNA(VLOOKUP(G114,'A240'!$G$75:$AU$475,39,FALSE),""))</f>
        <v/>
      </c>
      <c r="Y114" s="4819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8" t="str">
        <f>IFERROR(VLOOKUP(G114,DATACR!$AC$19:$AH$160,3,FALSE),"")</f>
        <v/>
      </c>
      <c r="AE114" s="4809"/>
      <c r="AF114" s="4809"/>
      <c r="AG114" s="4809"/>
      <c r="AH114" s="4809"/>
      <c r="AI114" s="4809"/>
      <c r="AJ114" s="4809"/>
      <c r="AK114" s="4810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1" t="str">
        <f>IF('A230.8'!G109="","",'A230.8'!G109)</f>
        <v/>
      </c>
      <c r="H115" s="4822"/>
      <c r="I115" s="4822"/>
      <c r="J115" s="4822"/>
      <c r="K115" s="4822"/>
      <c r="L115" s="4822"/>
      <c r="M115" s="4822"/>
      <c r="N115" s="4822"/>
      <c r="O115" s="4822"/>
      <c r="P115" s="4822"/>
      <c r="Q115" s="4823"/>
      <c r="R115" s="4824">
        <f>_xlfn.IFNA(HLOOKUP($R$41,Data1!$C$356:$E$756,F115,FALSE),"")</f>
        <v>0</v>
      </c>
      <c r="S115" s="4824"/>
      <c r="T115" s="4824"/>
      <c r="U115" s="1902" t="str">
        <f>IF(G115="","",VLOOKUP(F115,Data1!$A$1248:$H$1647,8,FALSE))</f>
        <v/>
      </c>
      <c r="V115" s="4819" t="str">
        <f>_xlfn.IFNA(VLOOKUP(G115,'A240'!$G$75:$AU$475,33,FALSE),"")</f>
        <v/>
      </c>
      <c r="W115" s="4819"/>
      <c r="X115" s="4819" t="str">
        <f>IF(G115="","",_xlfn.IFNA(VLOOKUP(G115,'A240'!$G$75:$AU$475,39,FALSE),""))</f>
        <v/>
      </c>
      <c r="Y115" s="4819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8" t="str">
        <f>IFERROR(VLOOKUP(G115,DATACR!$AC$19:$AH$160,3,FALSE),"")</f>
        <v/>
      </c>
      <c r="AE115" s="4809"/>
      <c r="AF115" s="4809"/>
      <c r="AG115" s="4809"/>
      <c r="AH115" s="4809"/>
      <c r="AI115" s="4809"/>
      <c r="AJ115" s="4809"/>
      <c r="AK115" s="4810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1" t="str">
        <f>IF('A230.8'!G110="","",'A230.8'!G110)</f>
        <v/>
      </c>
      <c r="H116" s="4822"/>
      <c r="I116" s="4822"/>
      <c r="J116" s="4822"/>
      <c r="K116" s="4822"/>
      <c r="L116" s="4822"/>
      <c r="M116" s="4822"/>
      <c r="N116" s="4822"/>
      <c r="O116" s="4822"/>
      <c r="P116" s="4822"/>
      <c r="Q116" s="4823"/>
      <c r="R116" s="4824">
        <f>_xlfn.IFNA(HLOOKUP($R$41,Data1!$C$356:$E$756,F116,FALSE),"")</f>
        <v>0</v>
      </c>
      <c r="S116" s="4824"/>
      <c r="T116" s="4824"/>
      <c r="U116" s="1902" t="str">
        <f>IF(G116="","",VLOOKUP(F116,Data1!$A$1248:$H$1647,8,FALSE))</f>
        <v/>
      </c>
      <c r="V116" s="4819" t="str">
        <f>_xlfn.IFNA(VLOOKUP(G116,'A240'!$G$75:$AU$475,33,FALSE),"")</f>
        <v/>
      </c>
      <c r="W116" s="4819"/>
      <c r="X116" s="4819" t="str">
        <f>IF(G116="","",_xlfn.IFNA(VLOOKUP(G116,'A240'!$G$75:$AU$475,39,FALSE),""))</f>
        <v/>
      </c>
      <c r="Y116" s="4819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8" t="str">
        <f>IFERROR(VLOOKUP(G116,DATACR!$AC$19:$AH$160,3,FALSE),"")</f>
        <v/>
      </c>
      <c r="AE116" s="4809"/>
      <c r="AF116" s="4809"/>
      <c r="AG116" s="4809"/>
      <c r="AH116" s="4809"/>
      <c r="AI116" s="4809"/>
      <c r="AJ116" s="4809"/>
      <c r="AK116" s="4810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1" t="str">
        <f>IF('A230.8'!G111="","",'A230.8'!G111)</f>
        <v/>
      </c>
      <c r="H117" s="4822"/>
      <c r="I117" s="4822"/>
      <c r="J117" s="4822"/>
      <c r="K117" s="4822"/>
      <c r="L117" s="4822"/>
      <c r="M117" s="4822"/>
      <c r="N117" s="4822"/>
      <c r="O117" s="4822"/>
      <c r="P117" s="4822"/>
      <c r="Q117" s="4823"/>
      <c r="R117" s="4824">
        <f>_xlfn.IFNA(HLOOKUP($R$41,Data1!$C$356:$E$756,F117,FALSE),"")</f>
        <v>0</v>
      </c>
      <c r="S117" s="4824"/>
      <c r="T117" s="4824"/>
      <c r="U117" s="1902" t="str">
        <f>IF(G117="","",VLOOKUP(F117,Data1!$A$1248:$H$1647,8,FALSE))</f>
        <v/>
      </c>
      <c r="V117" s="4819" t="str">
        <f>_xlfn.IFNA(VLOOKUP(G117,'A240'!$G$75:$AU$475,33,FALSE),"")</f>
        <v/>
      </c>
      <c r="W117" s="4819"/>
      <c r="X117" s="4819" t="str">
        <f>IF(G117="","",_xlfn.IFNA(VLOOKUP(G117,'A240'!$G$75:$AU$475,39,FALSE),""))</f>
        <v/>
      </c>
      <c r="Y117" s="4819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8" t="str">
        <f>IFERROR(VLOOKUP(G117,DATACR!$AC$19:$AH$160,3,FALSE),"")</f>
        <v/>
      </c>
      <c r="AE117" s="4809"/>
      <c r="AF117" s="4809"/>
      <c r="AG117" s="4809"/>
      <c r="AH117" s="4809"/>
      <c r="AI117" s="4809"/>
      <c r="AJ117" s="4809"/>
      <c r="AK117" s="4810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1" t="str">
        <f>IF('A230.8'!G112="","",'A230.8'!G112)</f>
        <v/>
      </c>
      <c r="H118" s="4822"/>
      <c r="I118" s="4822"/>
      <c r="J118" s="4822"/>
      <c r="K118" s="4822"/>
      <c r="L118" s="4822"/>
      <c r="M118" s="4822"/>
      <c r="N118" s="4822"/>
      <c r="O118" s="4822"/>
      <c r="P118" s="4822"/>
      <c r="Q118" s="4823"/>
      <c r="R118" s="4824">
        <f>_xlfn.IFNA(HLOOKUP($R$41,Data1!$C$356:$E$756,F118,FALSE),"")</f>
        <v>0</v>
      </c>
      <c r="S118" s="4824"/>
      <c r="T118" s="4824"/>
      <c r="U118" s="1902" t="str">
        <f>IF(G118="","",VLOOKUP(F118,Data1!$A$1248:$H$1647,8,FALSE))</f>
        <v/>
      </c>
      <c r="V118" s="4819" t="str">
        <f>_xlfn.IFNA(VLOOKUP(G118,'A240'!$G$75:$AU$475,33,FALSE),"")</f>
        <v/>
      </c>
      <c r="W118" s="4819"/>
      <c r="X118" s="4819" t="str">
        <f>IF(G118="","",_xlfn.IFNA(VLOOKUP(G118,'A240'!$G$75:$AU$475,39,FALSE),""))</f>
        <v/>
      </c>
      <c r="Y118" s="4819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8" t="str">
        <f>IFERROR(VLOOKUP(G118,DATACR!$AC$19:$AH$160,3,FALSE),"")</f>
        <v/>
      </c>
      <c r="AE118" s="4809"/>
      <c r="AF118" s="4809"/>
      <c r="AG118" s="4809"/>
      <c r="AH118" s="4809"/>
      <c r="AI118" s="4809"/>
      <c r="AJ118" s="4809"/>
      <c r="AK118" s="4810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1" t="str">
        <f>IF('A230.8'!G113="","",'A230.8'!G113)</f>
        <v/>
      </c>
      <c r="H119" s="4822"/>
      <c r="I119" s="4822"/>
      <c r="J119" s="4822"/>
      <c r="K119" s="4822"/>
      <c r="L119" s="4822"/>
      <c r="M119" s="4822"/>
      <c r="N119" s="4822"/>
      <c r="O119" s="4822"/>
      <c r="P119" s="4822"/>
      <c r="Q119" s="4823"/>
      <c r="R119" s="4824">
        <f>_xlfn.IFNA(HLOOKUP($R$41,Data1!$C$356:$E$756,F119,FALSE),"")</f>
        <v>0</v>
      </c>
      <c r="S119" s="4824"/>
      <c r="T119" s="4824"/>
      <c r="U119" s="1902" t="str">
        <f>IF(G119="","",VLOOKUP(F119,Data1!$A$1248:$H$1647,8,FALSE))</f>
        <v/>
      </c>
      <c r="V119" s="4819" t="str">
        <f>_xlfn.IFNA(VLOOKUP(G119,'A240'!$G$75:$AU$475,33,FALSE),"")</f>
        <v/>
      </c>
      <c r="W119" s="4819"/>
      <c r="X119" s="4819" t="str">
        <f>IF(G119="","",_xlfn.IFNA(VLOOKUP(G119,'A240'!$G$75:$AU$475,39,FALSE),""))</f>
        <v/>
      </c>
      <c r="Y119" s="4819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8" t="str">
        <f>IFERROR(VLOOKUP(G119,DATACR!$AC$19:$AH$160,3,FALSE),"")</f>
        <v/>
      </c>
      <c r="AE119" s="4809"/>
      <c r="AF119" s="4809"/>
      <c r="AG119" s="4809"/>
      <c r="AH119" s="4809"/>
      <c r="AI119" s="4809"/>
      <c r="AJ119" s="4809"/>
      <c r="AK119" s="4810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1" t="str">
        <f>IF('A230.8'!G114="","",'A230.8'!G114)</f>
        <v/>
      </c>
      <c r="H120" s="4822"/>
      <c r="I120" s="4822"/>
      <c r="J120" s="4822"/>
      <c r="K120" s="4822"/>
      <c r="L120" s="4822"/>
      <c r="M120" s="4822"/>
      <c r="N120" s="4822"/>
      <c r="O120" s="4822"/>
      <c r="P120" s="4822"/>
      <c r="Q120" s="4823"/>
      <c r="R120" s="4824">
        <f>_xlfn.IFNA(HLOOKUP($R$41,Data1!$C$356:$E$756,F120,FALSE),"")</f>
        <v>0</v>
      </c>
      <c r="S120" s="4824"/>
      <c r="T120" s="4824"/>
      <c r="U120" s="1902" t="str">
        <f>IF(G120="","",VLOOKUP(F120,Data1!$A$1248:$H$1647,8,FALSE))</f>
        <v/>
      </c>
      <c r="V120" s="4819" t="str">
        <f>_xlfn.IFNA(VLOOKUP(G120,'A240'!$G$75:$AU$475,33,FALSE),"")</f>
        <v/>
      </c>
      <c r="W120" s="4819"/>
      <c r="X120" s="4819" t="str">
        <f>IF(G120="","",_xlfn.IFNA(VLOOKUP(G120,'A240'!$G$75:$AU$475,39,FALSE),""))</f>
        <v/>
      </c>
      <c r="Y120" s="4819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8" t="str">
        <f>IFERROR(VLOOKUP(G120,DATACR!$AC$19:$AH$160,3,FALSE),"")</f>
        <v/>
      </c>
      <c r="AE120" s="4809"/>
      <c r="AF120" s="4809"/>
      <c r="AG120" s="4809"/>
      <c r="AH120" s="4809"/>
      <c r="AI120" s="4809"/>
      <c r="AJ120" s="4809"/>
      <c r="AK120" s="4810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1" t="str">
        <f>IF('A230.8'!G115="","",'A230.8'!G115)</f>
        <v/>
      </c>
      <c r="H121" s="4822"/>
      <c r="I121" s="4822"/>
      <c r="J121" s="4822"/>
      <c r="K121" s="4822"/>
      <c r="L121" s="4822"/>
      <c r="M121" s="4822"/>
      <c r="N121" s="4822"/>
      <c r="O121" s="4822"/>
      <c r="P121" s="4822"/>
      <c r="Q121" s="4823"/>
      <c r="R121" s="4824">
        <f>_xlfn.IFNA(HLOOKUP($R$41,Data1!$C$356:$E$756,F121,FALSE),"")</f>
        <v>0</v>
      </c>
      <c r="S121" s="4824"/>
      <c r="T121" s="4824"/>
      <c r="U121" s="1902" t="str">
        <f>IF(G121="","",VLOOKUP(F121,Data1!$A$1248:$H$1647,8,FALSE))</f>
        <v/>
      </c>
      <c r="V121" s="4819" t="str">
        <f>_xlfn.IFNA(VLOOKUP(G121,'A240'!$G$75:$AU$475,33,FALSE),"")</f>
        <v/>
      </c>
      <c r="W121" s="4819"/>
      <c r="X121" s="4819" t="str">
        <f>IF(G121="","",_xlfn.IFNA(VLOOKUP(G121,'A240'!$G$75:$AU$475,39,FALSE),""))</f>
        <v/>
      </c>
      <c r="Y121" s="4819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8" t="str">
        <f>IFERROR(VLOOKUP(G121,DATACR!$AC$19:$AH$160,3,FALSE),"")</f>
        <v/>
      </c>
      <c r="AE121" s="4809"/>
      <c r="AF121" s="4809"/>
      <c r="AG121" s="4809"/>
      <c r="AH121" s="4809"/>
      <c r="AI121" s="4809"/>
      <c r="AJ121" s="4809"/>
      <c r="AK121" s="4810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1" t="str">
        <f>IF('A230.8'!G116="","",'A230.8'!G116)</f>
        <v/>
      </c>
      <c r="H122" s="4822"/>
      <c r="I122" s="4822"/>
      <c r="J122" s="4822"/>
      <c r="K122" s="4822"/>
      <c r="L122" s="4822"/>
      <c r="M122" s="4822"/>
      <c r="N122" s="4822"/>
      <c r="O122" s="4822"/>
      <c r="P122" s="4822"/>
      <c r="Q122" s="4823"/>
      <c r="R122" s="4824">
        <f>_xlfn.IFNA(HLOOKUP($R$41,Data1!$C$356:$E$756,F122,FALSE),"")</f>
        <v>0</v>
      </c>
      <c r="S122" s="4824"/>
      <c r="T122" s="4824"/>
      <c r="U122" s="1902" t="str">
        <f>IF(G122="","",VLOOKUP(F122,Data1!$A$1248:$H$1647,8,FALSE))</f>
        <v/>
      </c>
      <c r="V122" s="4819" t="str">
        <f>_xlfn.IFNA(VLOOKUP(G122,'A240'!$G$75:$AU$475,33,FALSE),"")</f>
        <v/>
      </c>
      <c r="W122" s="4819"/>
      <c r="X122" s="4819" t="str">
        <f>IF(G122="","",_xlfn.IFNA(VLOOKUP(G122,'A240'!$G$75:$AU$475,39,FALSE),""))</f>
        <v/>
      </c>
      <c r="Y122" s="4819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8" t="str">
        <f>IFERROR(VLOOKUP(G122,DATACR!$AC$19:$AH$160,3,FALSE),"")</f>
        <v/>
      </c>
      <c r="AE122" s="4809"/>
      <c r="AF122" s="4809"/>
      <c r="AG122" s="4809"/>
      <c r="AH122" s="4809"/>
      <c r="AI122" s="4809"/>
      <c r="AJ122" s="4809"/>
      <c r="AK122" s="4810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1" t="str">
        <f>IF('A230.8'!G117="","",'A230.8'!G117)</f>
        <v/>
      </c>
      <c r="H123" s="4822"/>
      <c r="I123" s="4822"/>
      <c r="J123" s="4822"/>
      <c r="K123" s="4822"/>
      <c r="L123" s="4822"/>
      <c r="M123" s="4822"/>
      <c r="N123" s="4822"/>
      <c r="O123" s="4822"/>
      <c r="P123" s="4822"/>
      <c r="Q123" s="4823"/>
      <c r="R123" s="4824">
        <f>_xlfn.IFNA(HLOOKUP($R$41,Data1!$C$356:$E$756,F123,FALSE),"")</f>
        <v>0</v>
      </c>
      <c r="S123" s="4824"/>
      <c r="T123" s="4824"/>
      <c r="U123" s="1902" t="str">
        <f>IF(G123="","",VLOOKUP(F123,Data1!$A$1248:$H$1647,8,FALSE))</f>
        <v/>
      </c>
      <c r="V123" s="4819" t="str">
        <f>_xlfn.IFNA(VLOOKUP(G123,'A240'!$G$75:$AU$475,33,FALSE),"")</f>
        <v/>
      </c>
      <c r="W123" s="4819"/>
      <c r="X123" s="4819" t="str">
        <f>IF(G123="","",_xlfn.IFNA(VLOOKUP(G123,'A240'!$G$75:$AU$475,39,FALSE),""))</f>
        <v/>
      </c>
      <c r="Y123" s="4819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8" t="str">
        <f>IFERROR(VLOOKUP(G123,DATACR!$AC$19:$AH$160,3,FALSE),"")</f>
        <v/>
      </c>
      <c r="AE123" s="4809"/>
      <c r="AF123" s="4809"/>
      <c r="AG123" s="4809"/>
      <c r="AH123" s="4809"/>
      <c r="AI123" s="4809"/>
      <c r="AJ123" s="4809"/>
      <c r="AK123" s="4810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1" t="str">
        <f>IF('A230.8'!G118="","",'A230.8'!G118)</f>
        <v/>
      </c>
      <c r="H124" s="4822"/>
      <c r="I124" s="4822"/>
      <c r="J124" s="4822"/>
      <c r="K124" s="4822"/>
      <c r="L124" s="4822"/>
      <c r="M124" s="4822"/>
      <c r="N124" s="4822"/>
      <c r="O124" s="4822"/>
      <c r="P124" s="4822"/>
      <c r="Q124" s="4823"/>
      <c r="R124" s="4824">
        <f>_xlfn.IFNA(HLOOKUP($R$41,Data1!$C$356:$E$756,F124,FALSE),"")</f>
        <v>0</v>
      </c>
      <c r="S124" s="4824"/>
      <c r="T124" s="4824"/>
      <c r="U124" s="1902" t="str">
        <f>IF(G124="","",VLOOKUP(F124,Data1!$A$1248:$H$1647,8,FALSE))</f>
        <v/>
      </c>
      <c r="V124" s="4819" t="str">
        <f>_xlfn.IFNA(VLOOKUP(G124,'A240'!$G$75:$AU$475,33,FALSE),"")</f>
        <v/>
      </c>
      <c r="W124" s="4819"/>
      <c r="X124" s="4819" t="str">
        <f>IF(G124="","",_xlfn.IFNA(VLOOKUP(G124,'A240'!$G$75:$AU$475,39,FALSE),""))</f>
        <v/>
      </c>
      <c r="Y124" s="4819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8" t="str">
        <f>IFERROR(VLOOKUP(G124,DATACR!$AC$19:$AH$160,3,FALSE),"")</f>
        <v/>
      </c>
      <c r="AE124" s="4809"/>
      <c r="AF124" s="4809"/>
      <c r="AG124" s="4809"/>
      <c r="AH124" s="4809"/>
      <c r="AI124" s="4809"/>
      <c r="AJ124" s="4809"/>
      <c r="AK124" s="4810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1" t="str">
        <f>IF('A230.8'!G119="","",'A230.8'!G119)</f>
        <v/>
      </c>
      <c r="H125" s="4822"/>
      <c r="I125" s="4822"/>
      <c r="J125" s="4822"/>
      <c r="K125" s="4822"/>
      <c r="L125" s="4822"/>
      <c r="M125" s="4822"/>
      <c r="N125" s="4822"/>
      <c r="O125" s="4822"/>
      <c r="P125" s="4822"/>
      <c r="Q125" s="4823"/>
      <c r="R125" s="4824">
        <f>_xlfn.IFNA(HLOOKUP($R$41,Data1!$C$356:$E$756,F125,FALSE),"")</f>
        <v>0</v>
      </c>
      <c r="S125" s="4824"/>
      <c r="T125" s="4824"/>
      <c r="U125" s="1902" t="str">
        <f>IF(G125="","",VLOOKUP(F125,Data1!$A$1248:$H$1647,8,FALSE))</f>
        <v/>
      </c>
      <c r="V125" s="4819" t="str">
        <f>_xlfn.IFNA(VLOOKUP(G125,'A240'!$G$75:$AU$475,33,FALSE),"")</f>
        <v/>
      </c>
      <c r="W125" s="4819"/>
      <c r="X125" s="4819" t="str">
        <f>IF(G125="","",_xlfn.IFNA(VLOOKUP(G125,'A240'!$G$75:$AU$475,39,FALSE),""))</f>
        <v/>
      </c>
      <c r="Y125" s="4819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8" t="str">
        <f>IFERROR(VLOOKUP(G125,DATACR!$AC$19:$AH$160,3,FALSE),"")</f>
        <v/>
      </c>
      <c r="AE125" s="4809"/>
      <c r="AF125" s="4809"/>
      <c r="AG125" s="4809"/>
      <c r="AH125" s="4809"/>
      <c r="AI125" s="4809"/>
      <c r="AJ125" s="4809"/>
      <c r="AK125" s="4810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1" t="str">
        <f>IF('A230.8'!G120="","",'A230.8'!G120)</f>
        <v/>
      </c>
      <c r="H126" s="4822"/>
      <c r="I126" s="4822"/>
      <c r="J126" s="4822"/>
      <c r="K126" s="4822"/>
      <c r="L126" s="4822"/>
      <c r="M126" s="4822"/>
      <c r="N126" s="4822"/>
      <c r="O126" s="4822"/>
      <c r="P126" s="4822"/>
      <c r="Q126" s="4823"/>
      <c r="R126" s="4824">
        <f>_xlfn.IFNA(HLOOKUP($R$41,Data1!$C$356:$E$756,F126,FALSE),"")</f>
        <v>0</v>
      </c>
      <c r="S126" s="4824"/>
      <c r="T126" s="4824"/>
      <c r="U126" s="1902" t="str">
        <f>IF(G126="","",VLOOKUP(F126,Data1!$A$1248:$H$1647,8,FALSE))</f>
        <v/>
      </c>
      <c r="V126" s="4819" t="str">
        <f>_xlfn.IFNA(VLOOKUP(G126,'A240'!$G$75:$AU$475,33,FALSE),"")</f>
        <v/>
      </c>
      <c r="W126" s="4819"/>
      <c r="X126" s="4819" t="str">
        <f>IF(G126="","",_xlfn.IFNA(VLOOKUP(G126,'A240'!$G$75:$AU$475,39,FALSE),""))</f>
        <v/>
      </c>
      <c r="Y126" s="4819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8" t="str">
        <f>IFERROR(VLOOKUP(G126,DATACR!$AC$19:$AH$160,3,FALSE),"")</f>
        <v/>
      </c>
      <c r="AE126" s="4809"/>
      <c r="AF126" s="4809"/>
      <c r="AG126" s="4809"/>
      <c r="AH126" s="4809"/>
      <c r="AI126" s="4809"/>
      <c r="AJ126" s="4809"/>
      <c r="AK126" s="4810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1" t="str">
        <f>IF('A230.8'!G121="","",'A230.8'!G121)</f>
        <v/>
      </c>
      <c r="H127" s="4822"/>
      <c r="I127" s="4822"/>
      <c r="J127" s="4822"/>
      <c r="K127" s="4822"/>
      <c r="L127" s="4822"/>
      <c r="M127" s="4822"/>
      <c r="N127" s="4822"/>
      <c r="O127" s="4822"/>
      <c r="P127" s="4822"/>
      <c r="Q127" s="4823"/>
      <c r="R127" s="4824">
        <f>_xlfn.IFNA(HLOOKUP($R$41,Data1!$C$356:$E$756,F127,FALSE),"")</f>
        <v>0</v>
      </c>
      <c r="S127" s="4824"/>
      <c r="T127" s="4824"/>
      <c r="U127" s="1902" t="str">
        <f>IF(G127="","",VLOOKUP(F127,Data1!$A$1248:$H$1647,8,FALSE))</f>
        <v/>
      </c>
      <c r="V127" s="4819" t="str">
        <f>_xlfn.IFNA(VLOOKUP(G127,'A240'!$G$75:$AU$475,33,FALSE),"")</f>
        <v/>
      </c>
      <c r="W127" s="4819"/>
      <c r="X127" s="4819" t="str">
        <f>IF(G127="","",_xlfn.IFNA(VLOOKUP(G127,'A240'!$G$75:$AU$475,39,FALSE),""))</f>
        <v/>
      </c>
      <c r="Y127" s="4819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8" t="str">
        <f>IFERROR(VLOOKUP(G127,DATACR!$AC$19:$AH$160,3,FALSE),"")</f>
        <v/>
      </c>
      <c r="AE127" s="4809"/>
      <c r="AF127" s="4809"/>
      <c r="AG127" s="4809"/>
      <c r="AH127" s="4809"/>
      <c r="AI127" s="4809"/>
      <c r="AJ127" s="4809"/>
      <c r="AK127" s="4810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1" t="str">
        <f>IF('A230.8'!G122="","",'A230.8'!G122)</f>
        <v/>
      </c>
      <c r="H128" s="4822"/>
      <c r="I128" s="4822"/>
      <c r="J128" s="4822"/>
      <c r="K128" s="4822"/>
      <c r="L128" s="4822"/>
      <c r="M128" s="4822"/>
      <c r="N128" s="4822"/>
      <c r="O128" s="4822"/>
      <c r="P128" s="4822"/>
      <c r="Q128" s="4823"/>
      <c r="R128" s="4824">
        <f>_xlfn.IFNA(HLOOKUP($R$41,Data1!$C$356:$E$756,F128,FALSE),"")</f>
        <v>0</v>
      </c>
      <c r="S128" s="4824"/>
      <c r="T128" s="4824"/>
      <c r="U128" s="1902" t="str">
        <f>IF(G128="","",VLOOKUP(F128,Data1!$A$1248:$H$1647,8,FALSE))</f>
        <v/>
      </c>
      <c r="V128" s="4819" t="str">
        <f>_xlfn.IFNA(VLOOKUP(G128,'A240'!$G$75:$AU$475,33,FALSE),"")</f>
        <v/>
      </c>
      <c r="W128" s="4819"/>
      <c r="X128" s="4819" t="str">
        <f>IF(G128="","",_xlfn.IFNA(VLOOKUP(G128,'A240'!$G$75:$AU$475,39,FALSE),""))</f>
        <v/>
      </c>
      <c r="Y128" s="4819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8" t="str">
        <f>IFERROR(VLOOKUP(G128,DATACR!$AC$19:$AH$160,3,FALSE),"")</f>
        <v/>
      </c>
      <c r="AE128" s="4809"/>
      <c r="AF128" s="4809"/>
      <c r="AG128" s="4809"/>
      <c r="AH128" s="4809"/>
      <c r="AI128" s="4809"/>
      <c r="AJ128" s="4809"/>
      <c r="AK128" s="4810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1" t="str">
        <f>IF('A230.8'!G123="","",'A230.8'!G123)</f>
        <v/>
      </c>
      <c r="H129" s="4822"/>
      <c r="I129" s="4822"/>
      <c r="J129" s="4822"/>
      <c r="K129" s="4822"/>
      <c r="L129" s="4822"/>
      <c r="M129" s="4822"/>
      <c r="N129" s="4822"/>
      <c r="O129" s="4822"/>
      <c r="P129" s="4822"/>
      <c r="Q129" s="4823"/>
      <c r="R129" s="4824">
        <f>_xlfn.IFNA(HLOOKUP($R$41,Data1!$C$356:$E$756,F129,FALSE),"")</f>
        <v>0</v>
      </c>
      <c r="S129" s="4824"/>
      <c r="T129" s="4824"/>
      <c r="U129" s="1902" t="str">
        <f>IF(G129="","",VLOOKUP(F129,Data1!$A$1248:$H$1647,8,FALSE))</f>
        <v/>
      </c>
      <c r="V129" s="4819" t="str">
        <f>_xlfn.IFNA(VLOOKUP(G129,'A240'!$G$75:$AU$475,33,FALSE),"")</f>
        <v/>
      </c>
      <c r="W129" s="4819"/>
      <c r="X129" s="4819" t="str">
        <f>IF(G129="","",_xlfn.IFNA(VLOOKUP(G129,'A240'!$G$75:$AU$475,39,FALSE),""))</f>
        <v/>
      </c>
      <c r="Y129" s="4819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8" t="str">
        <f>IFERROR(VLOOKUP(G129,DATACR!$AC$19:$AH$160,3,FALSE),"")</f>
        <v/>
      </c>
      <c r="AE129" s="4809"/>
      <c r="AF129" s="4809"/>
      <c r="AG129" s="4809"/>
      <c r="AH129" s="4809"/>
      <c r="AI129" s="4809"/>
      <c r="AJ129" s="4809"/>
      <c r="AK129" s="4810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1" t="str">
        <f>IF('A230.8'!G124="","",'A230.8'!G124)</f>
        <v/>
      </c>
      <c r="H130" s="4822"/>
      <c r="I130" s="4822"/>
      <c r="J130" s="4822"/>
      <c r="K130" s="4822"/>
      <c r="L130" s="4822"/>
      <c r="M130" s="4822"/>
      <c r="N130" s="4822"/>
      <c r="O130" s="4822"/>
      <c r="P130" s="4822"/>
      <c r="Q130" s="4823"/>
      <c r="R130" s="4824">
        <f>_xlfn.IFNA(HLOOKUP($R$41,Data1!$C$356:$E$756,F130,FALSE),"")</f>
        <v>0</v>
      </c>
      <c r="S130" s="4824"/>
      <c r="T130" s="4824"/>
      <c r="U130" s="1902" t="str">
        <f>IF(G130="","",VLOOKUP(F130,Data1!$A$1248:$H$1647,8,FALSE))</f>
        <v/>
      </c>
      <c r="V130" s="4819" t="str">
        <f>_xlfn.IFNA(VLOOKUP(G130,'A240'!$G$75:$AU$475,33,FALSE),"")</f>
        <v/>
      </c>
      <c r="W130" s="4819"/>
      <c r="X130" s="4819" t="str">
        <f>IF(G130="","",_xlfn.IFNA(VLOOKUP(G130,'A240'!$G$75:$AU$475,39,FALSE),""))</f>
        <v/>
      </c>
      <c r="Y130" s="4819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8" t="str">
        <f>IFERROR(VLOOKUP(G130,DATACR!$AC$19:$AH$160,3,FALSE),"")</f>
        <v/>
      </c>
      <c r="AE130" s="4809"/>
      <c r="AF130" s="4809"/>
      <c r="AG130" s="4809"/>
      <c r="AH130" s="4809"/>
      <c r="AI130" s="4809"/>
      <c r="AJ130" s="4809"/>
      <c r="AK130" s="4810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1" t="str">
        <f>IF('A230.8'!G125="","",'A230.8'!G125)</f>
        <v/>
      </c>
      <c r="H131" s="4822"/>
      <c r="I131" s="4822"/>
      <c r="J131" s="4822"/>
      <c r="K131" s="4822"/>
      <c r="L131" s="4822"/>
      <c r="M131" s="4822"/>
      <c r="N131" s="4822"/>
      <c r="O131" s="4822"/>
      <c r="P131" s="4822"/>
      <c r="Q131" s="4823"/>
      <c r="R131" s="4824">
        <f>_xlfn.IFNA(HLOOKUP($R$41,Data1!$C$356:$E$756,F131,FALSE),"")</f>
        <v>0</v>
      </c>
      <c r="S131" s="4824"/>
      <c r="T131" s="4824"/>
      <c r="U131" s="1902" t="str">
        <f>IF(G131="","",VLOOKUP(F131,Data1!$A$1248:$H$1647,8,FALSE))</f>
        <v/>
      </c>
      <c r="V131" s="4819" t="str">
        <f>_xlfn.IFNA(VLOOKUP(G131,'A240'!$G$75:$AU$475,33,FALSE),"")</f>
        <v/>
      </c>
      <c r="W131" s="4819"/>
      <c r="X131" s="4819" t="str">
        <f>IF(G131="","",_xlfn.IFNA(VLOOKUP(G131,'A240'!$G$75:$AU$475,39,FALSE),""))</f>
        <v/>
      </c>
      <c r="Y131" s="4819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8" t="str">
        <f>IFERROR(VLOOKUP(G131,DATACR!$AC$19:$AH$160,3,FALSE),"")</f>
        <v/>
      </c>
      <c r="AE131" s="4809"/>
      <c r="AF131" s="4809"/>
      <c r="AG131" s="4809"/>
      <c r="AH131" s="4809"/>
      <c r="AI131" s="4809"/>
      <c r="AJ131" s="4809"/>
      <c r="AK131" s="4810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1" t="str">
        <f>IF('A230.8'!G126="","",'A230.8'!G126)</f>
        <v/>
      </c>
      <c r="H132" s="4822"/>
      <c r="I132" s="4822"/>
      <c r="J132" s="4822"/>
      <c r="K132" s="4822"/>
      <c r="L132" s="4822"/>
      <c r="M132" s="4822"/>
      <c r="N132" s="4822"/>
      <c r="O132" s="4822"/>
      <c r="P132" s="4822"/>
      <c r="Q132" s="4823"/>
      <c r="R132" s="4824">
        <f>_xlfn.IFNA(HLOOKUP($R$41,Data1!$C$356:$E$756,F132,FALSE),"")</f>
        <v>0</v>
      </c>
      <c r="S132" s="4824"/>
      <c r="T132" s="4824"/>
      <c r="U132" s="1902" t="str">
        <f>IF(G132="","",VLOOKUP(F132,Data1!$A$1248:$H$1647,8,FALSE))</f>
        <v/>
      </c>
      <c r="V132" s="4819" t="str">
        <f>_xlfn.IFNA(VLOOKUP(G132,'A240'!$G$75:$AU$475,33,FALSE),"")</f>
        <v/>
      </c>
      <c r="W132" s="4819"/>
      <c r="X132" s="4819" t="str">
        <f>IF(G132="","",_xlfn.IFNA(VLOOKUP(G132,'A240'!$G$75:$AU$475,39,FALSE),""))</f>
        <v/>
      </c>
      <c r="Y132" s="4819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8" t="str">
        <f>IFERROR(VLOOKUP(G132,DATACR!$AC$19:$AH$160,3,FALSE),"")</f>
        <v/>
      </c>
      <c r="AE132" s="4809"/>
      <c r="AF132" s="4809"/>
      <c r="AG132" s="4809"/>
      <c r="AH132" s="4809"/>
      <c r="AI132" s="4809"/>
      <c r="AJ132" s="4809"/>
      <c r="AK132" s="4810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1" t="str">
        <f>IF('A230.8'!G127="","",'A230.8'!G127)</f>
        <v/>
      </c>
      <c r="H133" s="4822"/>
      <c r="I133" s="4822"/>
      <c r="J133" s="4822"/>
      <c r="K133" s="4822"/>
      <c r="L133" s="4822"/>
      <c r="M133" s="4822"/>
      <c r="N133" s="4822"/>
      <c r="O133" s="4822"/>
      <c r="P133" s="4822"/>
      <c r="Q133" s="4823"/>
      <c r="R133" s="4824">
        <f>_xlfn.IFNA(HLOOKUP($R$41,Data1!$C$356:$E$756,F133,FALSE),"")</f>
        <v>0</v>
      </c>
      <c r="S133" s="4824"/>
      <c r="T133" s="4824"/>
      <c r="U133" s="1902" t="str">
        <f>IF(G133="","",VLOOKUP(F133,Data1!$A$1248:$H$1647,8,FALSE))</f>
        <v/>
      </c>
      <c r="V133" s="4819" t="str">
        <f>_xlfn.IFNA(VLOOKUP(G133,'A240'!$G$75:$AU$475,33,FALSE),"")</f>
        <v/>
      </c>
      <c r="W133" s="4819"/>
      <c r="X133" s="4819" t="str">
        <f>IF(G133="","",_xlfn.IFNA(VLOOKUP(G133,'A240'!$G$75:$AU$475,39,FALSE),""))</f>
        <v/>
      </c>
      <c r="Y133" s="4819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8" t="str">
        <f>IFERROR(VLOOKUP(G133,DATACR!$AC$19:$AH$160,3,FALSE),"")</f>
        <v/>
      </c>
      <c r="AE133" s="4809"/>
      <c r="AF133" s="4809"/>
      <c r="AG133" s="4809"/>
      <c r="AH133" s="4809"/>
      <c r="AI133" s="4809"/>
      <c r="AJ133" s="4809"/>
      <c r="AK133" s="4810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1" t="str">
        <f>IF('A230.8'!G128="","",'A230.8'!G128)</f>
        <v/>
      </c>
      <c r="H134" s="4822"/>
      <c r="I134" s="4822"/>
      <c r="J134" s="4822"/>
      <c r="K134" s="4822"/>
      <c r="L134" s="4822"/>
      <c r="M134" s="4822"/>
      <c r="N134" s="4822"/>
      <c r="O134" s="4822"/>
      <c r="P134" s="4822"/>
      <c r="Q134" s="4823"/>
      <c r="R134" s="4824">
        <f>_xlfn.IFNA(HLOOKUP($R$41,Data1!$C$356:$E$756,F134,FALSE),"")</f>
        <v>0</v>
      </c>
      <c r="S134" s="4824"/>
      <c r="T134" s="4824"/>
      <c r="U134" s="1902" t="str">
        <f>IF(G134="","",VLOOKUP(F134,Data1!$A$1248:$H$1647,8,FALSE))</f>
        <v/>
      </c>
      <c r="V134" s="4819" t="str">
        <f>_xlfn.IFNA(VLOOKUP(G134,'A240'!$G$75:$AU$475,33,FALSE),"")</f>
        <v/>
      </c>
      <c r="W134" s="4819"/>
      <c r="X134" s="4819" t="str">
        <f>IF(G134="","",_xlfn.IFNA(VLOOKUP(G134,'A240'!$G$75:$AU$475,39,FALSE),""))</f>
        <v/>
      </c>
      <c r="Y134" s="4819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8" t="str">
        <f>IFERROR(VLOOKUP(G134,DATACR!$AC$19:$AH$160,3,FALSE),"")</f>
        <v/>
      </c>
      <c r="AE134" s="4809"/>
      <c r="AF134" s="4809"/>
      <c r="AG134" s="4809"/>
      <c r="AH134" s="4809"/>
      <c r="AI134" s="4809"/>
      <c r="AJ134" s="4809"/>
      <c r="AK134" s="4810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1" t="str">
        <f>IF('A230.8'!G129="","",'A230.8'!G129)</f>
        <v/>
      </c>
      <c r="H135" s="4822"/>
      <c r="I135" s="4822"/>
      <c r="J135" s="4822"/>
      <c r="K135" s="4822"/>
      <c r="L135" s="4822"/>
      <c r="M135" s="4822"/>
      <c r="N135" s="4822"/>
      <c r="O135" s="4822"/>
      <c r="P135" s="4822"/>
      <c r="Q135" s="4823"/>
      <c r="R135" s="4824">
        <f>_xlfn.IFNA(HLOOKUP($R$41,Data1!$C$356:$E$756,F135,FALSE),"")</f>
        <v>0</v>
      </c>
      <c r="S135" s="4824"/>
      <c r="T135" s="4824"/>
      <c r="U135" s="1902" t="str">
        <f>IF(G135="","",VLOOKUP(F135,Data1!$A$1248:$H$1647,8,FALSE))</f>
        <v/>
      </c>
      <c r="V135" s="4819" t="str">
        <f>_xlfn.IFNA(VLOOKUP(G135,'A240'!$G$75:$AU$475,33,FALSE),"")</f>
        <v/>
      </c>
      <c r="W135" s="4819"/>
      <c r="X135" s="4819" t="str">
        <f>IF(G135="","",_xlfn.IFNA(VLOOKUP(G135,'A240'!$G$75:$AU$475,39,FALSE),""))</f>
        <v/>
      </c>
      <c r="Y135" s="4819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8" t="str">
        <f>IFERROR(VLOOKUP(G135,DATACR!$AC$19:$AH$160,3,FALSE),"")</f>
        <v/>
      </c>
      <c r="AE135" s="4809"/>
      <c r="AF135" s="4809"/>
      <c r="AG135" s="4809"/>
      <c r="AH135" s="4809"/>
      <c r="AI135" s="4809"/>
      <c r="AJ135" s="4809"/>
      <c r="AK135" s="4810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1" t="str">
        <f>IF('A230.8'!G130="","",'A230.8'!G130)</f>
        <v/>
      </c>
      <c r="H136" s="4822"/>
      <c r="I136" s="4822"/>
      <c r="J136" s="4822"/>
      <c r="K136" s="4822"/>
      <c r="L136" s="4822"/>
      <c r="M136" s="4822"/>
      <c r="N136" s="4822"/>
      <c r="O136" s="4822"/>
      <c r="P136" s="4822"/>
      <c r="Q136" s="4823"/>
      <c r="R136" s="4824">
        <f>_xlfn.IFNA(HLOOKUP($R$41,Data1!$C$356:$E$756,F136,FALSE),"")</f>
        <v>0</v>
      </c>
      <c r="S136" s="4824"/>
      <c r="T136" s="4824"/>
      <c r="U136" s="1902" t="str">
        <f>IF(G136="","",VLOOKUP(F136,Data1!$A$1248:$H$1647,8,FALSE))</f>
        <v/>
      </c>
      <c r="V136" s="4819" t="str">
        <f>_xlfn.IFNA(VLOOKUP(G136,'A240'!$G$75:$AU$475,33,FALSE),"")</f>
        <v/>
      </c>
      <c r="W136" s="4819"/>
      <c r="X136" s="4819" t="str">
        <f>IF(G136="","",_xlfn.IFNA(VLOOKUP(G136,'A240'!$G$75:$AU$475,39,FALSE),""))</f>
        <v/>
      </c>
      <c r="Y136" s="4819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8" t="str">
        <f>IFERROR(VLOOKUP(G136,DATACR!$AC$19:$AH$160,3,FALSE),"")</f>
        <v/>
      </c>
      <c r="AE136" s="4809"/>
      <c r="AF136" s="4809"/>
      <c r="AG136" s="4809"/>
      <c r="AH136" s="4809"/>
      <c r="AI136" s="4809"/>
      <c r="AJ136" s="4809"/>
      <c r="AK136" s="4810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1" t="str">
        <f>IF('A230.8'!G131="","",'A230.8'!G131)</f>
        <v/>
      </c>
      <c r="H137" s="4822"/>
      <c r="I137" s="4822"/>
      <c r="J137" s="4822"/>
      <c r="K137" s="4822"/>
      <c r="L137" s="4822"/>
      <c r="M137" s="4822"/>
      <c r="N137" s="4822"/>
      <c r="O137" s="4822"/>
      <c r="P137" s="4822"/>
      <c r="Q137" s="4823"/>
      <c r="R137" s="4824">
        <f>_xlfn.IFNA(HLOOKUP($R$41,Data1!$C$356:$E$756,F137,FALSE),"")</f>
        <v>0</v>
      </c>
      <c r="S137" s="4824"/>
      <c r="T137" s="4824"/>
      <c r="U137" s="1902" t="str">
        <f>IF(G137="","",VLOOKUP(F137,Data1!$A$1248:$H$1647,8,FALSE))</f>
        <v/>
      </c>
      <c r="V137" s="4819" t="str">
        <f>_xlfn.IFNA(VLOOKUP(G137,'A240'!$G$75:$AU$475,33,FALSE),"")</f>
        <v/>
      </c>
      <c r="W137" s="4819"/>
      <c r="X137" s="4819" t="str">
        <f>IF(G137="","",_xlfn.IFNA(VLOOKUP(G137,'A240'!$G$75:$AU$475,39,FALSE),""))</f>
        <v/>
      </c>
      <c r="Y137" s="4819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8" t="str">
        <f>IFERROR(VLOOKUP(G137,DATACR!$AC$19:$AH$160,3,FALSE),"")</f>
        <v/>
      </c>
      <c r="AE137" s="4809"/>
      <c r="AF137" s="4809"/>
      <c r="AG137" s="4809"/>
      <c r="AH137" s="4809"/>
      <c r="AI137" s="4809"/>
      <c r="AJ137" s="4809"/>
      <c r="AK137" s="4810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1" t="str">
        <f>IF('A230.8'!G132="","",'A230.8'!G132)</f>
        <v/>
      </c>
      <c r="H138" s="4822"/>
      <c r="I138" s="4822"/>
      <c r="J138" s="4822"/>
      <c r="K138" s="4822"/>
      <c r="L138" s="4822"/>
      <c r="M138" s="4822"/>
      <c r="N138" s="4822"/>
      <c r="O138" s="4822"/>
      <c r="P138" s="4822"/>
      <c r="Q138" s="4823"/>
      <c r="R138" s="4824">
        <f>_xlfn.IFNA(HLOOKUP($R$41,Data1!$C$356:$E$756,F138,FALSE),"")</f>
        <v>0</v>
      </c>
      <c r="S138" s="4824"/>
      <c r="T138" s="4824"/>
      <c r="U138" s="1902" t="str">
        <f>IF(G138="","",VLOOKUP(F138,Data1!$A$1248:$H$1647,8,FALSE))</f>
        <v/>
      </c>
      <c r="V138" s="4819" t="str">
        <f>_xlfn.IFNA(VLOOKUP(G138,'A240'!$G$75:$AU$475,33,FALSE),"")</f>
        <v/>
      </c>
      <c r="W138" s="4819"/>
      <c r="X138" s="4819" t="str">
        <f>IF(G138="","",_xlfn.IFNA(VLOOKUP(G138,'A240'!$G$75:$AU$475,39,FALSE),""))</f>
        <v/>
      </c>
      <c r="Y138" s="4819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8" t="str">
        <f>IFERROR(VLOOKUP(G138,DATACR!$AC$19:$AH$160,3,FALSE),"")</f>
        <v/>
      </c>
      <c r="AE138" s="4809"/>
      <c r="AF138" s="4809"/>
      <c r="AG138" s="4809"/>
      <c r="AH138" s="4809"/>
      <c r="AI138" s="4809"/>
      <c r="AJ138" s="4809"/>
      <c r="AK138" s="4810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1" t="str">
        <f>IF('A230.8'!G133="","",'A230.8'!G133)</f>
        <v/>
      </c>
      <c r="H139" s="4822"/>
      <c r="I139" s="4822"/>
      <c r="J139" s="4822"/>
      <c r="K139" s="4822"/>
      <c r="L139" s="4822"/>
      <c r="M139" s="4822"/>
      <c r="N139" s="4822"/>
      <c r="O139" s="4822"/>
      <c r="P139" s="4822"/>
      <c r="Q139" s="4823"/>
      <c r="R139" s="4824">
        <f>_xlfn.IFNA(HLOOKUP($R$41,Data1!$C$356:$E$756,F139,FALSE),"")</f>
        <v>0</v>
      </c>
      <c r="S139" s="4824"/>
      <c r="T139" s="4824"/>
      <c r="U139" s="1902" t="str">
        <f>IF(G139="","",VLOOKUP(F139,Data1!$A$1248:$H$1647,8,FALSE))</f>
        <v/>
      </c>
      <c r="V139" s="4819" t="str">
        <f>_xlfn.IFNA(VLOOKUP(G139,'A240'!$G$75:$AU$475,33,FALSE),"")</f>
        <v/>
      </c>
      <c r="W139" s="4819"/>
      <c r="X139" s="4819" t="str">
        <f>IF(G139="","",_xlfn.IFNA(VLOOKUP(G139,'A240'!$G$75:$AU$475,39,FALSE),""))</f>
        <v/>
      </c>
      <c r="Y139" s="4819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8" t="str">
        <f>IFERROR(VLOOKUP(G139,DATACR!$AC$19:$AH$160,3,FALSE),"")</f>
        <v/>
      </c>
      <c r="AE139" s="4809"/>
      <c r="AF139" s="4809"/>
      <c r="AG139" s="4809"/>
      <c r="AH139" s="4809"/>
      <c r="AI139" s="4809"/>
      <c r="AJ139" s="4809"/>
      <c r="AK139" s="4810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1" t="str">
        <f>IF('A230.8'!G134="","",'A230.8'!G134)</f>
        <v/>
      </c>
      <c r="H140" s="4822"/>
      <c r="I140" s="4822"/>
      <c r="J140" s="4822"/>
      <c r="K140" s="4822"/>
      <c r="L140" s="4822"/>
      <c r="M140" s="4822"/>
      <c r="N140" s="4822"/>
      <c r="O140" s="4822"/>
      <c r="P140" s="4822"/>
      <c r="Q140" s="4823"/>
      <c r="R140" s="4824">
        <f>_xlfn.IFNA(HLOOKUP($R$41,Data1!$C$356:$E$756,F140,FALSE),"")</f>
        <v>0</v>
      </c>
      <c r="S140" s="4824"/>
      <c r="T140" s="4824"/>
      <c r="U140" s="1902" t="str">
        <f>IF(G140="","",VLOOKUP(F140,Data1!$A$1248:$H$1647,8,FALSE))</f>
        <v/>
      </c>
      <c r="V140" s="4819" t="str">
        <f>_xlfn.IFNA(VLOOKUP(G140,'A240'!$G$75:$AU$475,33,FALSE),"")</f>
        <v/>
      </c>
      <c r="W140" s="4819"/>
      <c r="X140" s="4819" t="str">
        <f>IF(G140="","",_xlfn.IFNA(VLOOKUP(G140,'A240'!$G$75:$AU$475,39,FALSE),""))</f>
        <v/>
      </c>
      <c r="Y140" s="4819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8" t="str">
        <f>IFERROR(VLOOKUP(G140,DATACR!$AC$19:$AH$160,3,FALSE),"")</f>
        <v/>
      </c>
      <c r="AE140" s="4809"/>
      <c r="AF140" s="4809"/>
      <c r="AG140" s="4809"/>
      <c r="AH140" s="4809"/>
      <c r="AI140" s="4809"/>
      <c r="AJ140" s="4809"/>
      <c r="AK140" s="4810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1" t="str">
        <f>IF('A230.8'!G135="","",'A230.8'!G135)</f>
        <v/>
      </c>
      <c r="H141" s="4822"/>
      <c r="I141" s="4822"/>
      <c r="J141" s="4822"/>
      <c r="K141" s="4822"/>
      <c r="L141" s="4822"/>
      <c r="M141" s="4822"/>
      <c r="N141" s="4822"/>
      <c r="O141" s="4822"/>
      <c r="P141" s="4822"/>
      <c r="Q141" s="4823"/>
      <c r="R141" s="4824">
        <f>_xlfn.IFNA(HLOOKUP($R$41,Data1!$C$356:$E$756,F141,FALSE),"")</f>
        <v>0</v>
      </c>
      <c r="S141" s="4824"/>
      <c r="T141" s="4824"/>
      <c r="U141" s="1902" t="str">
        <f>IF(G141="","",VLOOKUP(F141,Data1!$A$1248:$H$1647,8,FALSE))</f>
        <v/>
      </c>
      <c r="V141" s="4819" t="str">
        <f>_xlfn.IFNA(VLOOKUP(G141,'A240'!$G$75:$AU$475,33,FALSE),"")</f>
        <v/>
      </c>
      <c r="W141" s="4819"/>
      <c r="X141" s="4819" t="str">
        <f>IF(G141="","",_xlfn.IFNA(VLOOKUP(G141,'A240'!$G$75:$AU$475,39,FALSE),""))</f>
        <v/>
      </c>
      <c r="Y141" s="4819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8" t="str">
        <f>IFERROR(VLOOKUP(G141,DATACR!$AC$19:$AH$160,3,FALSE),"")</f>
        <v/>
      </c>
      <c r="AE141" s="4809"/>
      <c r="AF141" s="4809"/>
      <c r="AG141" s="4809"/>
      <c r="AH141" s="4809"/>
      <c r="AI141" s="4809"/>
      <c r="AJ141" s="4809"/>
      <c r="AK141" s="4810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1" t="str">
        <f>IF('A230.8'!G136="","",'A230.8'!G136)</f>
        <v/>
      </c>
      <c r="H142" s="4822"/>
      <c r="I142" s="4822"/>
      <c r="J142" s="4822"/>
      <c r="K142" s="4822"/>
      <c r="L142" s="4822"/>
      <c r="M142" s="4822"/>
      <c r="N142" s="4822"/>
      <c r="O142" s="4822"/>
      <c r="P142" s="4822"/>
      <c r="Q142" s="4823"/>
      <c r="R142" s="4824">
        <f>_xlfn.IFNA(HLOOKUP($R$41,Data1!$C$356:$E$756,F142,FALSE),"")</f>
        <v>0</v>
      </c>
      <c r="S142" s="4824"/>
      <c r="T142" s="4824"/>
      <c r="U142" s="1902" t="str">
        <f>IF(G142="","",VLOOKUP(F142,Data1!$A$1248:$H$1647,8,FALSE))</f>
        <v/>
      </c>
      <c r="V142" s="4819" t="str">
        <f>_xlfn.IFNA(VLOOKUP(G142,'A240'!$G$75:$AU$475,33,FALSE),"")</f>
        <v/>
      </c>
      <c r="W142" s="4819"/>
      <c r="X142" s="4819" t="str">
        <f>IF(G142="","",_xlfn.IFNA(VLOOKUP(G142,'A240'!$G$75:$AU$475,39,FALSE),""))</f>
        <v/>
      </c>
      <c r="Y142" s="4819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8" t="str">
        <f>IFERROR(VLOOKUP(G142,DATACR!$AC$19:$AH$160,3,FALSE),"")</f>
        <v/>
      </c>
      <c r="AE142" s="4809"/>
      <c r="AF142" s="4809"/>
      <c r="AG142" s="4809"/>
      <c r="AH142" s="4809"/>
      <c r="AI142" s="4809"/>
      <c r="AJ142" s="4809"/>
      <c r="AK142" s="4810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1" t="str">
        <f>IF('A230.8'!G137="","",'A230.8'!G137)</f>
        <v/>
      </c>
      <c r="H143" s="4822"/>
      <c r="I143" s="4822"/>
      <c r="J143" s="4822"/>
      <c r="K143" s="4822"/>
      <c r="L143" s="4822"/>
      <c r="M143" s="4822"/>
      <c r="N143" s="4822"/>
      <c r="O143" s="4822"/>
      <c r="P143" s="4822"/>
      <c r="Q143" s="4823"/>
      <c r="R143" s="4824">
        <f>_xlfn.IFNA(HLOOKUP($R$41,Data1!$C$356:$E$756,F143,FALSE),"")</f>
        <v>0</v>
      </c>
      <c r="S143" s="4824"/>
      <c r="T143" s="4824"/>
      <c r="U143" s="1902" t="str">
        <f>IF(G143="","",VLOOKUP(F143,Data1!$A$1248:$H$1647,8,FALSE))</f>
        <v/>
      </c>
      <c r="V143" s="4819" t="str">
        <f>_xlfn.IFNA(VLOOKUP(G143,'A240'!$G$75:$AU$475,33,FALSE),"")</f>
        <v/>
      </c>
      <c r="W143" s="4819"/>
      <c r="X143" s="4819" t="str">
        <f>IF(G143="","",_xlfn.IFNA(VLOOKUP(G143,'A240'!$G$75:$AU$475,39,FALSE),""))</f>
        <v/>
      </c>
      <c r="Y143" s="4819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8" t="str">
        <f>IFERROR(VLOOKUP(G143,DATACR!$AC$19:$AH$160,3,FALSE),"")</f>
        <v/>
      </c>
      <c r="AE143" s="4809"/>
      <c r="AF143" s="4809"/>
      <c r="AG143" s="4809"/>
      <c r="AH143" s="4809"/>
      <c r="AI143" s="4809"/>
      <c r="AJ143" s="4809"/>
      <c r="AK143" s="4810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1" t="str">
        <f>IF('A230.8'!G138="","",'A230.8'!G138)</f>
        <v/>
      </c>
      <c r="H144" s="4822"/>
      <c r="I144" s="4822"/>
      <c r="J144" s="4822"/>
      <c r="K144" s="4822"/>
      <c r="L144" s="4822"/>
      <c r="M144" s="4822"/>
      <c r="N144" s="4822"/>
      <c r="O144" s="4822"/>
      <c r="P144" s="4822"/>
      <c r="Q144" s="4823"/>
      <c r="R144" s="4824">
        <f>_xlfn.IFNA(HLOOKUP($R$41,Data1!$C$356:$E$756,F144,FALSE),"")</f>
        <v>0</v>
      </c>
      <c r="S144" s="4824"/>
      <c r="T144" s="4824"/>
      <c r="U144" s="1902" t="str">
        <f>IF(G144="","",VLOOKUP(F144,Data1!$A$1248:$H$1647,8,FALSE))</f>
        <v/>
      </c>
      <c r="V144" s="4819" t="str">
        <f>_xlfn.IFNA(VLOOKUP(G144,'A240'!$G$75:$AU$475,33,FALSE),"")</f>
        <v/>
      </c>
      <c r="W144" s="4819"/>
      <c r="X144" s="4819" t="str">
        <f>IF(G144="","",_xlfn.IFNA(VLOOKUP(G144,'A240'!$G$75:$AU$475,39,FALSE),""))</f>
        <v/>
      </c>
      <c r="Y144" s="4819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8" t="str">
        <f>IFERROR(VLOOKUP(G144,DATACR!$AC$19:$AH$160,3,FALSE),"")</f>
        <v/>
      </c>
      <c r="AE144" s="4809"/>
      <c r="AF144" s="4809"/>
      <c r="AG144" s="4809"/>
      <c r="AH144" s="4809"/>
      <c r="AI144" s="4809"/>
      <c r="AJ144" s="4809"/>
      <c r="AK144" s="4810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1" t="str">
        <f>IF('A230.8'!G139="","",'A230.8'!G139)</f>
        <v/>
      </c>
      <c r="H145" s="4822"/>
      <c r="I145" s="4822"/>
      <c r="J145" s="4822"/>
      <c r="K145" s="4822"/>
      <c r="L145" s="4822"/>
      <c r="M145" s="4822"/>
      <c r="N145" s="4822"/>
      <c r="O145" s="4822"/>
      <c r="P145" s="4822"/>
      <c r="Q145" s="4823"/>
      <c r="R145" s="4824">
        <f>_xlfn.IFNA(HLOOKUP($R$41,Data1!$C$356:$E$756,F145,FALSE),"")</f>
        <v>0</v>
      </c>
      <c r="S145" s="4824"/>
      <c r="T145" s="4824"/>
      <c r="U145" s="1902" t="str">
        <f>IF(G145="","",VLOOKUP(F145,Data1!$A$1248:$H$1647,8,FALSE))</f>
        <v/>
      </c>
      <c r="V145" s="4819" t="str">
        <f>_xlfn.IFNA(VLOOKUP(G145,'A240'!$G$75:$AU$475,33,FALSE),"")</f>
        <v/>
      </c>
      <c r="W145" s="4819"/>
      <c r="X145" s="4819" t="str">
        <f>IF(G145="","",_xlfn.IFNA(VLOOKUP(G145,'A240'!$G$75:$AU$475,39,FALSE),""))</f>
        <v/>
      </c>
      <c r="Y145" s="4819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8" t="str">
        <f>IFERROR(VLOOKUP(G145,DATACR!$AC$19:$AH$160,3,FALSE),"")</f>
        <v/>
      </c>
      <c r="AE145" s="4809"/>
      <c r="AF145" s="4809"/>
      <c r="AG145" s="4809"/>
      <c r="AH145" s="4809"/>
      <c r="AI145" s="4809"/>
      <c r="AJ145" s="4809"/>
      <c r="AK145" s="4810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1" t="str">
        <f>IF('A230.8'!G140="","",'A230.8'!G140)</f>
        <v/>
      </c>
      <c r="H146" s="4822"/>
      <c r="I146" s="4822"/>
      <c r="J146" s="4822"/>
      <c r="K146" s="4822"/>
      <c r="L146" s="4822"/>
      <c r="M146" s="4822"/>
      <c r="N146" s="4822"/>
      <c r="O146" s="4822"/>
      <c r="P146" s="4822"/>
      <c r="Q146" s="4823"/>
      <c r="R146" s="4824">
        <f>_xlfn.IFNA(HLOOKUP($R$41,Data1!$C$356:$E$756,F146,FALSE),"")</f>
        <v>0</v>
      </c>
      <c r="S146" s="4824"/>
      <c r="T146" s="4824"/>
      <c r="U146" s="1902" t="str">
        <f>IF(G146="","",VLOOKUP(F146,Data1!$A$1248:$H$1647,8,FALSE))</f>
        <v/>
      </c>
      <c r="V146" s="4819" t="str">
        <f>_xlfn.IFNA(VLOOKUP(G146,'A240'!$G$75:$AU$475,33,FALSE),"")</f>
        <v/>
      </c>
      <c r="W146" s="4819"/>
      <c r="X146" s="4819" t="str">
        <f>IF(G146="","",_xlfn.IFNA(VLOOKUP(G146,'A240'!$G$75:$AU$475,39,FALSE),""))</f>
        <v/>
      </c>
      <c r="Y146" s="4819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8" t="str">
        <f>IFERROR(VLOOKUP(G146,DATACR!$AC$19:$AH$160,3,FALSE),"")</f>
        <v/>
      </c>
      <c r="AE146" s="4809"/>
      <c r="AF146" s="4809"/>
      <c r="AG146" s="4809"/>
      <c r="AH146" s="4809"/>
      <c r="AI146" s="4809"/>
      <c r="AJ146" s="4809"/>
      <c r="AK146" s="4810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1" t="str">
        <f>IF('A230.8'!G141="","",'A230.8'!G141)</f>
        <v/>
      </c>
      <c r="H147" s="4822"/>
      <c r="I147" s="4822"/>
      <c r="J147" s="4822"/>
      <c r="K147" s="4822"/>
      <c r="L147" s="4822"/>
      <c r="M147" s="4822"/>
      <c r="N147" s="4822"/>
      <c r="O147" s="4822"/>
      <c r="P147" s="4822"/>
      <c r="Q147" s="4823"/>
      <c r="R147" s="4824">
        <f>_xlfn.IFNA(HLOOKUP($R$41,Data1!$C$356:$E$756,F147,FALSE),"")</f>
        <v>0</v>
      </c>
      <c r="S147" s="4824"/>
      <c r="T147" s="4824"/>
      <c r="U147" s="1902" t="str">
        <f>IF(G147="","",VLOOKUP(F147,Data1!$A$1248:$H$1647,8,FALSE))</f>
        <v/>
      </c>
      <c r="V147" s="4819" t="str">
        <f>_xlfn.IFNA(VLOOKUP(G147,'A240'!$G$75:$AU$475,33,FALSE),"")</f>
        <v/>
      </c>
      <c r="W147" s="4819"/>
      <c r="X147" s="4819" t="str">
        <f>IF(G147="","",_xlfn.IFNA(VLOOKUP(G147,'A240'!$G$75:$AU$475,39,FALSE),""))</f>
        <v/>
      </c>
      <c r="Y147" s="4819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8" t="str">
        <f>IFERROR(VLOOKUP(G147,DATACR!$AC$19:$AH$160,3,FALSE),"")</f>
        <v/>
      </c>
      <c r="AE147" s="4809"/>
      <c r="AF147" s="4809"/>
      <c r="AG147" s="4809"/>
      <c r="AH147" s="4809"/>
      <c r="AI147" s="4809"/>
      <c r="AJ147" s="4809"/>
      <c r="AK147" s="4810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1" t="str">
        <f>IF('A230.8'!G142="","",'A230.8'!G142)</f>
        <v/>
      </c>
      <c r="H148" s="4822"/>
      <c r="I148" s="4822"/>
      <c r="J148" s="4822"/>
      <c r="K148" s="4822"/>
      <c r="L148" s="4822"/>
      <c r="M148" s="4822"/>
      <c r="N148" s="4822"/>
      <c r="O148" s="4822"/>
      <c r="P148" s="4822"/>
      <c r="Q148" s="4823"/>
      <c r="R148" s="4824">
        <f>_xlfn.IFNA(HLOOKUP($R$41,Data1!$C$356:$E$756,F148,FALSE),"")</f>
        <v>0</v>
      </c>
      <c r="S148" s="4824"/>
      <c r="T148" s="4824"/>
      <c r="U148" s="1902" t="str">
        <f>IF(G148="","",VLOOKUP(F148,Data1!$A$1248:$H$1647,8,FALSE))</f>
        <v/>
      </c>
      <c r="V148" s="4819" t="str">
        <f>_xlfn.IFNA(VLOOKUP(G148,'A240'!$G$75:$AU$475,33,FALSE),"")</f>
        <v/>
      </c>
      <c r="W148" s="4819"/>
      <c r="X148" s="4819" t="str">
        <f>IF(G148="","",_xlfn.IFNA(VLOOKUP(G148,'A240'!$G$75:$AU$475,39,FALSE),""))</f>
        <v/>
      </c>
      <c r="Y148" s="4819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8" t="str">
        <f>IFERROR(VLOOKUP(G148,DATACR!$AC$19:$AH$160,3,FALSE),"")</f>
        <v/>
      </c>
      <c r="AE148" s="4809"/>
      <c r="AF148" s="4809"/>
      <c r="AG148" s="4809"/>
      <c r="AH148" s="4809"/>
      <c r="AI148" s="4809"/>
      <c r="AJ148" s="4809"/>
      <c r="AK148" s="4810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1" t="str">
        <f>IF('A230.8'!G143="","",'A230.8'!G143)</f>
        <v/>
      </c>
      <c r="H149" s="4822"/>
      <c r="I149" s="4822"/>
      <c r="J149" s="4822"/>
      <c r="K149" s="4822"/>
      <c r="L149" s="4822"/>
      <c r="M149" s="4822"/>
      <c r="N149" s="4822"/>
      <c r="O149" s="4822"/>
      <c r="P149" s="4822"/>
      <c r="Q149" s="4823"/>
      <c r="R149" s="4824">
        <f>_xlfn.IFNA(HLOOKUP($R$41,Data1!$C$356:$E$756,F149,FALSE),"")</f>
        <v>0</v>
      </c>
      <c r="S149" s="4824"/>
      <c r="T149" s="4824"/>
      <c r="U149" s="1902" t="str">
        <f>IF(G149="","",VLOOKUP(F149,Data1!$A$1248:$H$1647,8,FALSE))</f>
        <v/>
      </c>
      <c r="V149" s="4819" t="str">
        <f>_xlfn.IFNA(VLOOKUP(G149,'A240'!$G$75:$AU$475,33,FALSE),"")</f>
        <v/>
      </c>
      <c r="W149" s="4819"/>
      <c r="X149" s="4819" t="str">
        <f>IF(G149="","",_xlfn.IFNA(VLOOKUP(G149,'A240'!$G$75:$AU$475,39,FALSE),""))</f>
        <v/>
      </c>
      <c r="Y149" s="4819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8" t="str">
        <f>IFERROR(VLOOKUP(G149,DATACR!$AC$19:$AH$160,3,FALSE),"")</f>
        <v/>
      </c>
      <c r="AE149" s="4809"/>
      <c r="AF149" s="4809"/>
      <c r="AG149" s="4809"/>
      <c r="AH149" s="4809"/>
      <c r="AI149" s="4809"/>
      <c r="AJ149" s="4809"/>
      <c r="AK149" s="4810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1" t="str">
        <f>IF('A230.8'!G144="","",'A230.8'!G144)</f>
        <v/>
      </c>
      <c r="H150" s="4822"/>
      <c r="I150" s="4822"/>
      <c r="J150" s="4822"/>
      <c r="K150" s="4822"/>
      <c r="L150" s="4822"/>
      <c r="M150" s="4822"/>
      <c r="N150" s="4822"/>
      <c r="O150" s="4822"/>
      <c r="P150" s="4822"/>
      <c r="Q150" s="4823"/>
      <c r="R150" s="4824">
        <f>_xlfn.IFNA(HLOOKUP($R$41,Data1!$C$356:$E$756,F150,FALSE),"")</f>
        <v>0</v>
      </c>
      <c r="S150" s="4824"/>
      <c r="T150" s="4824"/>
      <c r="U150" s="1902" t="str">
        <f>IF(G150="","",VLOOKUP(F150,Data1!$A$1248:$H$1647,8,FALSE))</f>
        <v/>
      </c>
      <c r="V150" s="4819" t="str">
        <f>_xlfn.IFNA(VLOOKUP(G150,'A240'!$G$75:$AU$475,33,FALSE),"")</f>
        <v/>
      </c>
      <c r="W150" s="4819"/>
      <c r="X150" s="4819" t="str">
        <f>IF(G150="","",_xlfn.IFNA(VLOOKUP(G150,'A240'!$G$75:$AU$475,39,FALSE),""))</f>
        <v/>
      </c>
      <c r="Y150" s="4819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8" t="str">
        <f>IFERROR(VLOOKUP(G150,DATACR!$AC$19:$AH$160,3,FALSE),"")</f>
        <v/>
      </c>
      <c r="AE150" s="4809"/>
      <c r="AF150" s="4809"/>
      <c r="AG150" s="4809"/>
      <c r="AH150" s="4809"/>
      <c r="AI150" s="4809"/>
      <c r="AJ150" s="4809"/>
      <c r="AK150" s="4810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1" t="str">
        <f>IF('A230.8'!G145="","",'A230.8'!G145)</f>
        <v/>
      </c>
      <c r="H151" s="4822"/>
      <c r="I151" s="4822"/>
      <c r="J151" s="4822"/>
      <c r="K151" s="4822"/>
      <c r="L151" s="4822"/>
      <c r="M151" s="4822"/>
      <c r="N151" s="4822"/>
      <c r="O151" s="4822"/>
      <c r="P151" s="4822"/>
      <c r="Q151" s="4823"/>
      <c r="R151" s="4824">
        <f>_xlfn.IFNA(HLOOKUP($R$41,Data1!$C$356:$E$756,F151,FALSE),"")</f>
        <v>0</v>
      </c>
      <c r="S151" s="4824"/>
      <c r="T151" s="4824"/>
      <c r="U151" s="1902" t="str">
        <f>IF(G151="","",VLOOKUP(F151,Data1!$A$1248:$H$1647,8,FALSE))</f>
        <v/>
      </c>
      <c r="V151" s="4819" t="str">
        <f>_xlfn.IFNA(VLOOKUP(G151,'A240'!$G$75:$AU$475,33,FALSE),"")</f>
        <v/>
      </c>
      <c r="W151" s="4819"/>
      <c r="X151" s="4819" t="str">
        <f>IF(G151="","",_xlfn.IFNA(VLOOKUP(G151,'A240'!$G$75:$AU$475,39,FALSE),""))</f>
        <v/>
      </c>
      <c r="Y151" s="4819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8" t="str">
        <f>IFERROR(VLOOKUP(G151,DATACR!$AC$19:$AH$160,3,FALSE),"")</f>
        <v/>
      </c>
      <c r="AE151" s="4809"/>
      <c r="AF151" s="4809"/>
      <c r="AG151" s="4809"/>
      <c r="AH151" s="4809"/>
      <c r="AI151" s="4809"/>
      <c r="AJ151" s="4809"/>
      <c r="AK151" s="4810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1" t="str">
        <f>IF('A230.8'!G146="","",'A230.8'!G146)</f>
        <v/>
      </c>
      <c r="H152" s="4822"/>
      <c r="I152" s="4822"/>
      <c r="J152" s="4822"/>
      <c r="K152" s="4822"/>
      <c r="L152" s="4822"/>
      <c r="M152" s="4822"/>
      <c r="N152" s="4822"/>
      <c r="O152" s="4822"/>
      <c r="P152" s="4822"/>
      <c r="Q152" s="4823"/>
      <c r="R152" s="4824">
        <f>_xlfn.IFNA(HLOOKUP($R$41,Data1!$C$356:$E$756,F152,FALSE),"")</f>
        <v>0</v>
      </c>
      <c r="S152" s="4824"/>
      <c r="T152" s="4824"/>
      <c r="U152" s="1902" t="str">
        <f>IF(G152="","",VLOOKUP(F152,Data1!$A$1248:$H$1647,8,FALSE))</f>
        <v/>
      </c>
      <c r="V152" s="4819" t="str">
        <f>_xlfn.IFNA(VLOOKUP(G152,'A240'!$G$75:$AU$475,33,FALSE),"")</f>
        <v/>
      </c>
      <c r="W152" s="4819"/>
      <c r="X152" s="4819" t="str">
        <f>IF(G152="","",_xlfn.IFNA(VLOOKUP(G152,'A240'!$G$75:$AU$475,39,FALSE),""))</f>
        <v/>
      </c>
      <c r="Y152" s="4819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8" t="str">
        <f>IFERROR(VLOOKUP(G152,DATACR!$AC$19:$AH$160,3,FALSE),"")</f>
        <v/>
      </c>
      <c r="AE152" s="4809"/>
      <c r="AF152" s="4809"/>
      <c r="AG152" s="4809"/>
      <c r="AH152" s="4809"/>
      <c r="AI152" s="4809"/>
      <c r="AJ152" s="4809"/>
      <c r="AK152" s="4810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1" t="str">
        <f>IF('A230.8'!G147="","",'A230.8'!G147)</f>
        <v/>
      </c>
      <c r="H153" s="4822"/>
      <c r="I153" s="4822"/>
      <c r="J153" s="4822"/>
      <c r="K153" s="4822"/>
      <c r="L153" s="4822"/>
      <c r="M153" s="4822"/>
      <c r="N153" s="4822"/>
      <c r="O153" s="4822"/>
      <c r="P153" s="4822"/>
      <c r="Q153" s="4823"/>
      <c r="R153" s="4824">
        <f>_xlfn.IFNA(HLOOKUP($R$41,Data1!$C$356:$E$756,F153,FALSE),"")</f>
        <v>0</v>
      </c>
      <c r="S153" s="4824"/>
      <c r="T153" s="4824"/>
      <c r="U153" s="1902" t="str">
        <f>IF(G153="","",VLOOKUP(F153,Data1!$A$1248:$H$1647,8,FALSE))</f>
        <v/>
      </c>
      <c r="V153" s="4819" t="str">
        <f>_xlfn.IFNA(VLOOKUP(G153,'A240'!$G$75:$AU$475,33,FALSE),"")</f>
        <v/>
      </c>
      <c r="W153" s="4819"/>
      <c r="X153" s="4819" t="str">
        <f>IF(G153="","",_xlfn.IFNA(VLOOKUP(G153,'A240'!$G$75:$AU$475,39,FALSE),""))</f>
        <v/>
      </c>
      <c r="Y153" s="4819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8" t="str">
        <f>IFERROR(VLOOKUP(G153,DATACR!$AC$19:$AH$160,3,FALSE),"")</f>
        <v/>
      </c>
      <c r="AE153" s="4809"/>
      <c r="AF153" s="4809"/>
      <c r="AG153" s="4809"/>
      <c r="AH153" s="4809"/>
      <c r="AI153" s="4809"/>
      <c r="AJ153" s="4809"/>
      <c r="AK153" s="4810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1" t="str">
        <f>IF('A230.8'!G148="","",'A230.8'!G148)</f>
        <v/>
      </c>
      <c r="H154" s="4822"/>
      <c r="I154" s="4822"/>
      <c r="J154" s="4822"/>
      <c r="K154" s="4822"/>
      <c r="L154" s="4822"/>
      <c r="M154" s="4822"/>
      <c r="N154" s="4822"/>
      <c r="O154" s="4822"/>
      <c r="P154" s="4822"/>
      <c r="Q154" s="4823"/>
      <c r="R154" s="4824">
        <f>_xlfn.IFNA(HLOOKUP($R$41,Data1!$C$356:$E$756,F154,FALSE),"")</f>
        <v>0</v>
      </c>
      <c r="S154" s="4824"/>
      <c r="T154" s="4824"/>
      <c r="U154" s="1902" t="str">
        <f>IF(G154="","",VLOOKUP(F154,Data1!$A$1248:$H$1647,8,FALSE))</f>
        <v/>
      </c>
      <c r="V154" s="4819" t="str">
        <f>_xlfn.IFNA(VLOOKUP(G154,'A240'!$G$75:$AU$475,33,FALSE),"")</f>
        <v/>
      </c>
      <c r="W154" s="4819"/>
      <c r="X154" s="4819" t="str">
        <f>IF(G154="","",_xlfn.IFNA(VLOOKUP(G154,'A240'!$G$75:$AU$475,39,FALSE),""))</f>
        <v/>
      </c>
      <c r="Y154" s="4819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8" t="str">
        <f>IFERROR(VLOOKUP(G154,DATACR!$AC$19:$AH$160,3,FALSE),"")</f>
        <v/>
      </c>
      <c r="AE154" s="4809"/>
      <c r="AF154" s="4809"/>
      <c r="AG154" s="4809"/>
      <c r="AH154" s="4809"/>
      <c r="AI154" s="4809"/>
      <c r="AJ154" s="4809"/>
      <c r="AK154" s="4810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1" t="str">
        <f>IF('A230.8'!G149="","",'A230.8'!G149)</f>
        <v/>
      </c>
      <c r="H155" s="4822"/>
      <c r="I155" s="4822"/>
      <c r="J155" s="4822"/>
      <c r="K155" s="4822"/>
      <c r="L155" s="4822"/>
      <c r="M155" s="4822"/>
      <c r="N155" s="4822"/>
      <c r="O155" s="4822"/>
      <c r="P155" s="4822"/>
      <c r="Q155" s="4823"/>
      <c r="R155" s="4824">
        <f>_xlfn.IFNA(HLOOKUP($R$41,Data1!$C$356:$E$756,F155,FALSE),"")</f>
        <v>0</v>
      </c>
      <c r="S155" s="4824"/>
      <c r="T155" s="4824"/>
      <c r="U155" s="1902" t="str">
        <f>IF(G155="","",VLOOKUP(F155,Data1!$A$1248:$H$1647,8,FALSE))</f>
        <v/>
      </c>
      <c r="V155" s="4819" t="str">
        <f>_xlfn.IFNA(VLOOKUP(G155,'A240'!$G$75:$AU$475,33,FALSE),"")</f>
        <v/>
      </c>
      <c r="W155" s="4819"/>
      <c r="X155" s="4819" t="str">
        <f>IF(G155="","",_xlfn.IFNA(VLOOKUP(G155,'A240'!$G$75:$AU$475,39,FALSE),""))</f>
        <v/>
      </c>
      <c r="Y155" s="4819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8" t="str">
        <f>IFERROR(VLOOKUP(G155,DATACR!$AC$19:$AH$160,3,FALSE),"")</f>
        <v/>
      </c>
      <c r="AE155" s="4809"/>
      <c r="AF155" s="4809"/>
      <c r="AG155" s="4809"/>
      <c r="AH155" s="4809"/>
      <c r="AI155" s="4809"/>
      <c r="AJ155" s="4809"/>
      <c r="AK155" s="4810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1" t="str">
        <f>IF('A230.8'!G150="","",'A230.8'!G150)</f>
        <v/>
      </c>
      <c r="H156" s="4822"/>
      <c r="I156" s="4822"/>
      <c r="J156" s="4822"/>
      <c r="K156" s="4822"/>
      <c r="L156" s="4822"/>
      <c r="M156" s="4822"/>
      <c r="N156" s="4822"/>
      <c r="O156" s="4822"/>
      <c r="P156" s="4822"/>
      <c r="Q156" s="4823"/>
      <c r="R156" s="4824">
        <f>_xlfn.IFNA(HLOOKUP($R$41,Data1!$C$356:$E$756,F156,FALSE),"")</f>
        <v>0</v>
      </c>
      <c r="S156" s="4824"/>
      <c r="T156" s="4824"/>
      <c r="U156" s="1902" t="str">
        <f>IF(G156="","",VLOOKUP(F156,Data1!$A$1248:$H$1647,8,FALSE))</f>
        <v/>
      </c>
      <c r="V156" s="4819" t="str">
        <f>_xlfn.IFNA(VLOOKUP(G156,'A240'!$G$75:$AU$475,33,FALSE),"")</f>
        <v/>
      </c>
      <c r="W156" s="4819"/>
      <c r="X156" s="4819" t="str">
        <f>IF(G156="","",_xlfn.IFNA(VLOOKUP(G156,'A240'!$G$75:$AU$475,39,FALSE),""))</f>
        <v/>
      </c>
      <c r="Y156" s="4819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8" t="str">
        <f>IFERROR(VLOOKUP(G156,DATACR!$AC$19:$AH$160,3,FALSE),"")</f>
        <v/>
      </c>
      <c r="AE156" s="4809"/>
      <c r="AF156" s="4809"/>
      <c r="AG156" s="4809"/>
      <c r="AH156" s="4809"/>
      <c r="AI156" s="4809"/>
      <c r="AJ156" s="4809"/>
      <c r="AK156" s="4810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1" t="str">
        <f>IF('A230.8'!G151="","",'A230.8'!G151)</f>
        <v/>
      </c>
      <c r="H157" s="4822"/>
      <c r="I157" s="4822"/>
      <c r="J157" s="4822"/>
      <c r="K157" s="4822"/>
      <c r="L157" s="4822"/>
      <c r="M157" s="4822"/>
      <c r="N157" s="4822"/>
      <c r="O157" s="4822"/>
      <c r="P157" s="4822"/>
      <c r="Q157" s="4823"/>
      <c r="R157" s="4824">
        <f>_xlfn.IFNA(HLOOKUP($R$41,Data1!$C$356:$E$756,F157,FALSE),"")</f>
        <v>0</v>
      </c>
      <c r="S157" s="4824"/>
      <c r="T157" s="4824"/>
      <c r="U157" s="1902" t="str">
        <f>IF(G157="","",VLOOKUP(F157,Data1!$A$1248:$H$1647,8,FALSE))</f>
        <v/>
      </c>
      <c r="V157" s="4819" t="str">
        <f>_xlfn.IFNA(VLOOKUP(G157,'A240'!$G$75:$AU$475,33,FALSE),"")</f>
        <v/>
      </c>
      <c r="W157" s="4819"/>
      <c r="X157" s="4819" t="str">
        <f>IF(G157="","",_xlfn.IFNA(VLOOKUP(G157,'A240'!$G$75:$AU$475,39,FALSE),""))</f>
        <v/>
      </c>
      <c r="Y157" s="4819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8" t="str">
        <f>IFERROR(VLOOKUP(G157,DATACR!$AC$19:$AH$160,3,FALSE),"")</f>
        <v/>
      </c>
      <c r="AE157" s="4809"/>
      <c r="AF157" s="4809"/>
      <c r="AG157" s="4809"/>
      <c r="AH157" s="4809"/>
      <c r="AI157" s="4809"/>
      <c r="AJ157" s="4809"/>
      <c r="AK157" s="4810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1" t="str">
        <f>IF('A230.8'!G152="","",'A230.8'!G152)</f>
        <v/>
      </c>
      <c r="H158" s="4822"/>
      <c r="I158" s="4822"/>
      <c r="J158" s="4822"/>
      <c r="K158" s="4822"/>
      <c r="L158" s="4822"/>
      <c r="M158" s="4822"/>
      <c r="N158" s="4822"/>
      <c r="O158" s="4822"/>
      <c r="P158" s="4822"/>
      <c r="Q158" s="4823"/>
      <c r="R158" s="4824">
        <f>_xlfn.IFNA(HLOOKUP($R$41,Data1!$C$356:$E$756,F158,FALSE),"")</f>
        <v>0</v>
      </c>
      <c r="S158" s="4824"/>
      <c r="T158" s="4824"/>
      <c r="U158" s="1902" t="str">
        <f>IF(G158="","",VLOOKUP(F158,Data1!$A$1248:$H$1647,8,FALSE))</f>
        <v/>
      </c>
      <c r="V158" s="4819" t="str">
        <f>_xlfn.IFNA(VLOOKUP(G158,'A240'!$G$75:$AU$475,33,FALSE),"")</f>
        <v/>
      </c>
      <c r="W158" s="4819"/>
      <c r="X158" s="4819" t="str">
        <f>IF(G158="","",_xlfn.IFNA(VLOOKUP(G158,'A240'!$G$75:$AU$475,39,FALSE),""))</f>
        <v/>
      </c>
      <c r="Y158" s="4819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8" t="str">
        <f>IFERROR(VLOOKUP(G158,DATACR!$AC$19:$AH$160,3,FALSE),"")</f>
        <v/>
      </c>
      <c r="AE158" s="4809"/>
      <c r="AF158" s="4809"/>
      <c r="AG158" s="4809"/>
      <c r="AH158" s="4809"/>
      <c r="AI158" s="4809"/>
      <c r="AJ158" s="4809"/>
      <c r="AK158" s="4810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1" t="str">
        <f>IF('A230.8'!G153="","",'A230.8'!G153)</f>
        <v/>
      </c>
      <c r="H159" s="4822"/>
      <c r="I159" s="4822"/>
      <c r="J159" s="4822"/>
      <c r="K159" s="4822"/>
      <c r="L159" s="4822"/>
      <c r="M159" s="4822"/>
      <c r="N159" s="4822"/>
      <c r="O159" s="4822"/>
      <c r="P159" s="4822"/>
      <c r="Q159" s="4823"/>
      <c r="R159" s="4824">
        <f>_xlfn.IFNA(HLOOKUP($R$41,Data1!$C$356:$E$756,F159,FALSE),"")</f>
        <v>0</v>
      </c>
      <c r="S159" s="4824"/>
      <c r="T159" s="4824"/>
      <c r="U159" s="1902" t="str">
        <f>IF(G159="","",VLOOKUP(F159,Data1!$A$1248:$H$1647,8,FALSE))</f>
        <v/>
      </c>
      <c r="V159" s="4819" t="str">
        <f>_xlfn.IFNA(VLOOKUP(G159,'A240'!$G$75:$AU$475,33,FALSE),"")</f>
        <v/>
      </c>
      <c r="W159" s="4819"/>
      <c r="X159" s="4819" t="str">
        <f>IF(G159="","",_xlfn.IFNA(VLOOKUP(G159,'A240'!$G$75:$AU$475,39,FALSE),""))</f>
        <v/>
      </c>
      <c r="Y159" s="4819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8" t="str">
        <f>IFERROR(VLOOKUP(G159,DATACR!$AC$19:$AH$160,3,FALSE),"")</f>
        <v/>
      </c>
      <c r="AE159" s="4809"/>
      <c r="AF159" s="4809"/>
      <c r="AG159" s="4809"/>
      <c r="AH159" s="4809"/>
      <c r="AI159" s="4809"/>
      <c r="AJ159" s="4809"/>
      <c r="AK159" s="4810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1" t="str">
        <f>IF('A230.8'!G154="","",'A230.8'!G154)</f>
        <v/>
      </c>
      <c r="H160" s="4822"/>
      <c r="I160" s="4822"/>
      <c r="J160" s="4822"/>
      <c r="K160" s="4822"/>
      <c r="L160" s="4822"/>
      <c r="M160" s="4822"/>
      <c r="N160" s="4822"/>
      <c r="O160" s="4822"/>
      <c r="P160" s="4822"/>
      <c r="Q160" s="4823"/>
      <c r="R160" s="4824">
        <f>_xlfn.IFNA(HLOOKUP($R$41,Data1!$C$356:$E$756,F160,FALSE),"")</f>
        <v>0</v>
      </c>
      <c r="S160" s="4824"/>
      <c r="T160" s="4824"/>
      <c r="U160" s="1902" t="str">
        <f>IF(G160="","",VLOOKUP(F160,Data1!$A$1248:$H$1647,8,FALSE))</f>
        <v/>
      </c>
      <c r="V160" s="4819" t="str">
        <f>_xlfn.IFNA(VLOOKUP(G160,'A240'!$G$75:$AU$475,33,FALSE),"")</f>
        <v/>
      </c>
      <c r="W160" s="4819"/>
      <c r="X160" s="4819" t="str">
        <f>IF(G160="","",_xlfn.IFNA(VLOOKUP(G160,'A240'!$G$75:$AU$475,39,FALSE),""))</f>
        <v/>
      </c>
      <c r="Y160" s="4819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8" t="str">
        <f>IFERROR(VLOOKUP(G160,DATACR!$AC$19:$AH$160,3,FALSE),"")</f>
        <v/>
      </c>
      <c r="AE160" s="4809"/>
      <c r="AF160" s="4809"/>
      <c r="AG160" s="4809"/>
      <c r="AH160" s="4809"/>
      <c r="AI160" s="4809"/>
      <c r="AJ160" s="4809"/>
      <c r="AK160" s="4810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1" t="str">
        <f>IF('A230.8'!G155="","",'A230.8'!G155)</f>
        <v/>
      </c>
      <c r="H161" s="4822"/>
      <c r="I161" s="4822"/>
      <c r="J161" s="4822"/>
      <c r="K161" s="4822"/>
      <c r="L161" s="4822"/>
      <c r="M161" s="4822"/>
      <c r="N161" s="4822"/>
      <c r="O161" s="4822"/>
      <c r="P161" s="4822"/>
      <c r="Q161" s="4823"/>
      <c r="R161" s="4824">
        <f>_xlfn.IFNA(HLOOKUP($R$41,Data1!$C$356:$E$756,F161,FALSE),"")</f>
        <v>0</v>
      </c>
      <c r="S161" s="4824"/>
      <c r="T161" s="4824"/>
      <c r="U161" s="1902" t="str">
        <f>IF(G161="","",VLOOKUP(F161,Data1!$A$1248:$H$1647,8,FALSE))</f>
        <v/>
      </c>
      <c r="V161" s="4819" t="str">
        <f>_xlfn.IFNA(VLOOKUP(G161,'A240'!$G$75:$AU$475,33,FALSE),"")</f>
        <v/>
      </c>
      <c r="W161" s="4819"/>
      <c r="X161" s="4819" t="str">
        <f>IF(G161="","",_xlfn.IFNA(VLOOKUP(G161,'A240'!$G$75:$AU$475,39,FALSE),""))</f>
        <v/>
      </c>
      <c r="Y161" s="4819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8" t="str">
        <f>IFERROR(VLOOKUP(G161,DATACR!$AC$19:$AH$160,3,FALSE),"")</f>
        <v/>
      </c>
      <c r="AE161" s="4809"/>
      <c r="AF161" s="4809"/>
      <c r="AG161" s="4809"/>
      <c r="AH161" s="4809"/>
      <c r="AI161" s="4809"/>
      <c r="AJ161" s="4809"/>
      <c r="AK161" s="4810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1" t="str">
        <f>IF('A230.8'!G156="","",'A230.8'!G156)</f>
        <v/>
      </c>
      <c r="H162" s="4822"/>
      <c r="I162" s="4822"/>
      <c r="J162" s="4822"/>
      <c r="K162" s="4822"/>
      <c r="L162" s="4822"/>
      <c r="M162" s="4822"/>
      <c r="N162" s="4822"/>
      <c r="O162" s="4822"/>
      <c r="P162" s="4822"/>
      <c r="Q162" s="4823"/>
      <c r="R162" s="4824">
        <f>_xlfn.IFNA(HLOOKUP($R$41,Data1!$C$356:$E$756,F162,FALSE),"")</f>
        <v>0</v>
      </c>
      <c r="S162" s="4824"/>
      <c r="T162" s="4824"/>
      <c r="U162" s="1902" t="str">
        <f>IF(G162="","",VLOOKUP(F162,Data1!$A$1248:$H$1647,8,FALSE))</f>
        <v/>
      </c>
      <c r="V162" s="4819" t="str">
        <f>_xlfn.IFNA(VLOOKUP(G162,'A240'!$G$75:$AU$475,33,FALSE),"")</f>
        <v/>
      </c>
      <c r="W162" s="4819"/>
      <c r="X162" s="4819" t="str">
        <f>IF(G162="","",_xlfn.IFNA(VLOOKUP(G162,'A240'!$G$75:$AU$475,39,FALSE),""))</f>
        <v/>
      </c>
      <c r="Y162" s="4819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8" t="str">
        <f>IFERROR(VLOOKUP(G162,DATACR!$AC$19:$AH$160,3,FALSE),"")</f>
        <v/>
      </c>
      <c r="AE162" s="4809"/>
      <c r="AF162" s="4809"/>
      <c r="AG162" s="4809"/>
      <c r="AH162" s="4809"/>
      <c r="AI162" s="4809"/>
      <c r="AJ162" s="4809"/>
      <c r="AK162" s="4810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1" t="str">
        <f>IF('A230.8'!G157="","",'A230.8'!G157)</f>
        <v/>
      </c>
      <c r="H163" s="4822"/>
      <c r="I163" s="4822"/>
      <c r="J163" s="4822"/>
      <c r="K163" s="4822"/>
      <c r="L163" s="4822"/>
      <c r="M163" s="4822"/>
      <c r="N163" s="4822"/>
      <c r="O163" s="4822"/>
      <c r="P163" s="4822"/>
      <c r="Q163" s="4823"/>
      <c r="R163" s="4824">
        <f>_xlfn.IFNA(HLOOKUP($R$41,Data1!$C$356:$E$756,F163,FALSE),"")</f>
        <v>0</v>
      </c>
      <c r="S163" s="4824"/>
      <c r="T163" s="4824"/>
      <c r="U163" s="1902" t="str">
        <f>IF(G163="","",VLOOKUP(F163,Data1!$A$1248:$H$1647,8,FALSE))</f>
        <v/>
      </c>
      <c r="V163" s="4819" t="str">
        <f>_xlfn.IFNA(VLOOKUP(G163,'A240'!$G$75:$AU$475,33,FALSE),"")</f>
        <v/>
      </c>
      <c r="W163" s="4819"/>
      <c r="X163" s="4819" t="str">
        <f>IF(G163="","",_xlfn.IFNA(VLOOKUP(G163,'A240'!$G$75:$AU$475,39,FALSE),""))</f>
        <v/>
      </c>
      <c r="Y163" s="4819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8" t="str">
        <f>IFERROR(VLOOKUP(G163,DATACR!$AC$19:$AH$160,3,FALSE),"")</f>
        <v/>
      </c>
      <c r="AE163" s="4809"/>
      <c r="AF163" s="4809"/>
      <c r="AG163" s="4809"/>
      <c r="AH163" s="4809"/>
      <c r="AI163" s="4809"/>
      <c r="AJ163" s="4809"/>
      <c r="AK163" s="4810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1" t="str">
        <f>IF('A230.8'!G158="","",'A230.8'!G158)</f>
        <v/>
      </c>
      <c r="H164" s="4822"/>
      <c r="I164" s="4822"/>
      <c r="J164" s="4822"/>
      <c r="K164" s="4822"/>
      <c r="L164" s="4822"/>
      <c r="M164" s="4822"/>
      <c r="N164" s="4822"/>
      <c r="O164" s="4822"/>
      <c r="P164" s="4822"/>
      <c r="Q164" s="4823"/>
      <c r="R164" s="4824">
        <f>_xlfn.IFNA(HLOOKUP($R$41,Data1!$C$356:$E$756,F164,FALSE),"")</f>
        <v>0</v>
      </c>
      <c r="S164" s="4824"/>
      <c r="T164" s="4824"/>
      <c r="U164" s="1902" t="str">
        <f>IF(G164="","",VLOOKUP(F164,Data1!$A$1248:$H$1647,8,FALSE))</f>
        <v/>
      </c>
      <c r="V164" s="4819" t="str">
        <f>_xlfn.IFNA(VLOOKUP(G164,'A240'!$G$75:$AU$475,33,FALSE),"")</f>
        <v/>
      </c>
      <c r="W164" s="4819"/>
      <c r="X164" s="4819" t="str">
        <f>IF(G164="","",_xlfn.IFNA(VLOOKUP(G164,'A240'!$G$75:$AU$475,39,FALSE),""))</f>
        <v/>
      </c>
      <c r="Y164" s="4819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8" t="str">
        <f>IFERROR(VLOOKUP(G164,DATACR!$AC$19:$AH$160,3,FALSE),"")</f>
        <v/>
      </c>
      <c r="AE164" s="4809"/>
      <c r="AF164" s="4809"/>
      <c r="AG164" s="4809"/>
      <c r="AH164" s="4809"/>
      <c r="AI164" s="4809"/>
      <c r="AJ164" s="4809"/>
      <c r="AK164" s="4810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1" t="str">
        <f>IF('A230.8'!G159="","",'A230.8'!G159)</f>
        <v/>
      </c>
      <c r="H165" s="4822"/>
      <c r="I165" s="4822"/>
      <c r="J165" s="4822"/>
      <c r="K165" s="4822"/>
      <c r="L165" s="4822"/>
      <c r="M165" s="4822"/>
      <c r="N165" s="4822"/>
      <c r="O165" s="4822"/>
      <c r="P165" s="4822"/>
      <c r="Q165" s="4823"/>
      <c r="R165" s="4824">
        <f>_xlfn.IFNA(HLOOKUP($R$41,Data1!$C$356:$E$756,F165,FALSE),"")</f>
        <v>0</v>
      </c>
      <c r="S165" s="4824"/>
      <c r="T165" s="4824"/>
      <c r="U165" s="1902" t="str">
        <f>IF(G165="","",VLOOKUP(F165,Data1!$A$1248:$H$1647,8,FALSE))</f>
        <v/>
      </c>
      <c r="V165" s="4819" t="str">
        <f>_xlfn.IFNA(VLOOKUP(G165,'A240'!$G$75:$AU$475,33,FALSE),"")</f>
        <v/>
      </c>
      <c r="W165" s="4819"/>
      <c r="X165" s="4819" t="str">
        <f>IF(G165="","",_xlfn.IFNA(VLOOKUP(G165,'A240'!$G$75:$AU$475,39,FALSE),""))</f>
        <v/>
      </c>
      <c r="Y165" s="4819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8" t="str">
        <f>IFERROR(VLOOKUP(G165,DATACR!$AC$19:$AH$160,3,FALSE),"")</f>
        <v/>
      </c>
      <c r="AE165" s="4809"/>
      <c r="AF165" s="4809"/>
      <c r="AG165" s="4809"/>
      <c r="AH165" s="4809"/>
      <c r="AI165" s="4809"/>
      <c r="AJ165" s="4809"/>
      <c r="AK165" s="4810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1" t="str">
        <f>IF('A230.8'!G160="","",'A230.8'!G160)</f>
        <v/>
      </c>
      <c r="H166" s="4822"/>
      <c r="I166" s="4822"/>
      <c r="J166" s="4822"/>
      <c r="K166" s="4822"/>
      <c r="L166" s="4822"/>
      <c r="M166" s="4822"/>
      <c r="N166" s="4822"/>
      <c r="O166" s="4822"/>
      <c r="P166" s="4822"/>
      <c r="Q166" s="4823"/>
      <c r="R166" s="4824">
        <f>_xlfn.IFNA(HLOOKUP($R$41,Data1!$C$356:$E$756,F166,FALSE),"")</f>
        <v>0</v>
      </c>
      <c r="S166" s="4824"/>
      <c r="T166" s="4824"/>
      <c r="U166" s="1902" t="str">
        <f>IF(G166="","",VLOOKUP(F166,Data1!$A$1248:$H$1647,8,FALSE))</f>
        <v/>
      </c>
      <c r="V166" s="4819" t="str">
        <f>_xlfn.IFNA(VLOOKUP(G166,'A240'!$G$75:$AU$475,33,FALSE),"")</f>
        <v/>
      </c>
      <c r="W166" s="4819"/>
      <c r="X166" s="4819" t="str">
        <f>IF(G166="","",_xlfn.IFNA(VLOOKUP(G166,'A240'!$G$75:$AU$475,39,FALSE),""))</f>
        <v/>
      </c>
      <c r="Y166" s="4819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8" t="str">
        <f>IFERROR(VLOOKUP(G166,DATACR!$AC$19:$AH$160,3,FALSE),"")</f>
        <v/>
      </c>
      <c r="AE166" s="4809"/>
      <c r="AF166" s="4809"/>
      <c r="AG166" s="4809"/>
      <c r="AH166" s="4809"/>
      <c r="AI166" s="4809"/>
      <c r="AJ166" s="4809"/>
      <c r="AK166" s="4810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1" t="str">
        <f>IF('A230.8'!G161="","",'A230.8'!G161)</f>
        <v/>
      </c>
      <c r="H167" s="4822"/>
      <c r="I167" s="4822"/>
      <c r="J167" s="4822"/>
      <c r="K167" s="4822"/>
      <c r="L167" s="4822"/>
      <c r="M167" s="4822"/>
      <c r="N167" s="4822"/>
      <c r="O167" s="4822"/>
      <c r="P167" s="4822"/>
      <c r="Q167" s="4823"/>
      <c r="R167" s="4824">
        <f>_xlfn.IFNA(HLOOKUP($R$41,Data1!$C$356:$E$756,F167,FALSE),"")</f>
        <v>0</v>
      </c>
      <c r="S167" s="4824"/>
      <c r="T167" s="4824"/>
      <c r="U167" s="1902" t="str">
        <f>IF(G167="","",VLOOKUP(F167,Data1!$A$1248:$H$1647,8,FALSE))</f>
        <v/>
      </c>
      <c r="V167" s="4819" t="str">
        <f>_xlfn.IFNA(VLOOKUP(G167,'A240'!$G$75:$AU$475,33,FALSE),"")</f>
        <v/>
      </c>
      <c r="W167" s="4819"/>
      <c r="X167" s="4819" t="str">
        <f>IF(G167="","",_xlfn.IFNA(VLOOKUP(G167,'A240'!$G$75:$AU$475,39,FALSE),""))</f>
        <v/>
      </c>
      <c r="Y167" s="4819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8" t="str">
        <f>IFERROR(VLOOKUP(G167,DATACR!$AC$19:$AH$160,3,FALSE),"")</f>
        <v/>
      </c>
      <c r="AE167" s="4809"/>
      <c r="AF167" s="4809"/>
      <c r="AG167" s="4809"/>
      <c r="AH167" s="4809"/>
      <c r="AI167" s="4809"/>
      <c r="AJ167" s="4809"/>
      <c r="AK167" s="4810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1" t="str">
        <f>IF('A230.8'!G162="","",'A230.8'!G162)</f>
        <v/>
      </c>
      <c r="H168" s="4822"/>
      <c r="I168" s="4822"/>
      <c r="J168" s="4822"/>
      <c r="K168" s="4822"/>
      <c r="L168" s="4822"/>
      <c r="M168" s="4822"/>
      <c r="N168" s="4822"/>
      <c r="O168" s="4822"/>
      <c r="P168" s="4822"/>
      <c r="Q168" s="4823"/>
      <c r="R168" s="4824">
        <f>_xlfn.IFNA(HLOOKUP($R$41,Data1!$C$356:$E$756,F168,FALSE),"")</f>
        <v>0</v>
      </c>
      <c r="S168" s="4824"/>
      <c r="T168" s="4824"/>
      <c r="U168" s="1902" t="str">
        <f>IF(G168="","",VLOOKUP(F168,Data1!$A$1248:$H$1647,8,FALSE))</f>
        <v/>
      </c>
      <c r="V168" s="4819" t="str">
        <f>_xlfn.IFNA(VLOOKUP(G168,'A240'!$G$75:$AU$475,33,FALSE),"")</f>
        <v/>
      </c>
      <c r="W168" s="4819"/>
      <c r="X168" s="4819" t="str">
        <f>IF(G168="","",_xlfn.IFNA(VLOOKUP(G168,'A240'!$G$75:$AU$475,39,FALSE),""))</f>
        <v/>
      </c>
      <c r="Y168" s="4819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8" t="str">
        <f>IFERROR(VLOOKUP(G168,DATACR!$AC$19:$AH$160,3,FALSE),"")</f>
        <v/>
      </c>
      <c r="AE168" s="4809"/>
      <c r="AF168" s="4809"/>
      <c r="AG168" s="4809"/>
      <c r="AH168" s="4809"/>
      <c r="AI168" s="4809"/>
      <c r="AJ168" s="4809"/>
      <c r="AK168" s="4810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1" t="str">
        <f>IF('A230.8'!G163="","",'A230.8'!G163)</f>
        <v/>
      </c>
      <c r="H169" s="4822"/>
      <c r="I169" s="4822"/>
      <c r="J169" s="4822"/>
      <c r="K169" s="4822"/>
      <c r="L169" s="4822"/>
      <c r="M169" s="4822"/>
      <c r="N169" s="4822"/>
      <c r="O169" s="4822"/>
      <c r="P169" s="4822"/>
      <c r="Q169" s="4823"/>
      <c r="R169" s="4824">
        <f>_xlfn.IFNA(HLOOKUP($R$41,Data1!$C$356:$E$756,F169,FALSE),"")</f>
        <v>0</v>
      </c>
      <c r="S169" s="4824"/>
      <c r="T169" s="4824"/>
      <c r="U169" s="1902" t="str">
        <f>IF(G169="","",VLOOKUP(F169,Data1!$A$1248:$H$1647,8,FALSE))</f>
        <v/>
      </c>
      <c r="V169" s="4819" t="str">
        <f>_xlfn.IFNA(VLOOKUP(G169,'A240'!$G$75:$AU$475,33,FALSE),"")</f>
        <v/>
      </c>
      <c r="W169" s="4819"/>
      <c r="X169" s="4819" t="str">
        <f>IF(G169="","",_xlfn.IFNA(VLOOKUP(G169,'A240'!$G$75:$AU$475,39,FALSE),""))</f>
        <v/>
      </c>
      <c r="Y169" s="4819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8" t="str">
        <f>IFERROR(VLOOKUP(G169,DATACR!$AC$19:$AH$160,3,FALSE),"")</f>
        <v/>
      </c>
      <c r="AE169" s="4809"/>
      <c r="AF169" s="4809"/>
      <c r="AG169" s="4809"/>
      <c r="AH169" s="4809"/>
      <c r="AI169" s="4809"/>
      <c r="AJ169" s="4809"/>
      <c r="AK169" s="4810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1" t="str">
        <f>IF('A230.8'!G164="","",'A230.8'!G164)</f>
        <v/>
      </c>
      <c r="H170" s="4822"/>
      <c r="I170" s="4822"/>
      <c r="J170" s="4822"/>
      <c r="K170" s="4822"/>
      <c r="L170" s="4822"/>
      <c r="M170" s="4822"/>
      <c r="N170" s="4822"/>
      <c r="O170" s="4822"/>
      <c r="P170" s="4822"/>
      <c r="Q170" s="4823"/>
      <c r="R170" s="4824">
        <f>_xlfn.IFNA(HLOOKUP($R$41,Data1!$C$356:$E$756,F170,FALSE),"")</f>
        <v>0</v>
      </c>
      <c r="S170" s="4824"/>
      <c r="T170" s="4824"/>
      <c r="U170" s="1902" t="str">
        <f>IF(G170="","",VLOOKUP(F170,Data1!$A$1248:$H$1647,8,FALSE))</f>
        <v/>
      </c>
      <c r="V170" s="4819" t="str">
        <f>_xlfn.IFNA(VLOOKUP(G170,'A240'!$G$75:$AU$475,33,FALSE),"")</f>
        <v/>
      </c>
      <c r="W170" s="4819"/>
      <c r="X170" s="4819" t="str">
        <f>IF(G170="","",_xlfn.IFNA(VLOOKUP(G170,'A240'!$G$75:$AU$475,39,FALSE),""))</f>
        <v/>
      </c>
      <c r="Y170" s="4819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8" t="str">
        <f>IFERROR(VLOOKUP(G170,DATACR!$AC$19:$AH$160,3,FALSE),"")</f>
        <v/>
      </c>
      <c r="AE170" s="4809"/>
      <c r="AF170" s="4809"/>
      <c r="AG170" s="4809"/>
      <c r="AH170" s="4809"/>
      <c r="AI170" s="4809"/>
      <c r="AJ170" s="4809"/>
      <c r="AK170" s="4810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1" t="str">
        <f>IF('A230.8'!G165="","",'A230.8'!G165)</f>
        <v/>
      </c>
      <c r="H171" s="4822"/>
      <c r="I171" s="4822"/>
      <c r="J171" s="4822"/>
      <c r="K171" s="4822"/>
      <c r="L171" s="4822"/>
      <c r="M171" s="4822"/>
      <c r="N171" s="4822"/>
      <c r="O171" s="4822"/>
      <c r="P171" s="4822"/>
      <c r="Q171" s="4823"/>
      <c r="R171" s="4824">
        <f>_xlfn.IFNA(HLOOKUP($R$41,Data1!$C$356:$E$756,F171,FALSE),"")</f>
        <v>0</v>
      </c>
      <c r="S171" s="4824"/>
      <c r="T171" s="4824"/>
      <c r="U171" s="1902" t="str">
        <f>IF(G171="","",VLOOKUP(F171,Data1!$A$1248:$H$1647,8,FALSE))</f>
        <v/>
      </c>
      <c r="V171" s="4819" t="str">
        <f>_xlfn.IFNA(VLOOKUP(G171,'A240'!$G$75:$AU$475,33,FALSE),"")</f>
        <v/>
      </c>
      <c r="W171" s="4819"/>
      <c r="X171" s="4819" t="str">
        <f>IF(G171="","",_xlfn.IFNA(VLOOKUP(G171,'A240'!$G$75:$AU$475,39,FALSE),""))</f>
        <v/>
      </c>
      <c r="Y171" s="481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8" t="str">
        <f>IFERROR(VLOOKUP(G171,DATACR!$AC$19:$AH$160,3,FALSE),"")</f>
        <v/>
      </c>
      <c r="AE171" s="4809"/>
      <c r="AF171" s="4809"/>
      <c r="AG171" s="4809"/>
      <c r="AH171" s="4809"/>
      <c r="AI171" s="4809"/>
      <c r="AJ171" s="4809"/>
      <c r="AK171" s="4810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1" t="str">
        <f>IF('A230.8'!G166="","",'A230.8'!G166)</f>
        <v/>
      </c>
      <c r="H172" s="4822"/>
      <c r="I172" s="4822"/>
      <c r="J172" s="4822"/>
      <c r="K172" s="4822"/>
      <c r="L172" s="4822"/>
      <c r="M172" s="4822"/>
      <c r="N172" s="4822"/>
      <c r="O172" s="4822"/>
      <c r="P172" s="4822"/>
      <c r="Q172" s="4823"/>
      <c r="R172" s="4824">
        <f>_xlfn.IFNA(HLOOKUP($R$41,Data1!$C$356:$E$756,F172,FALSE),"")</f>
        <v>0</v>
      </c>
      <c r="S172" s="4824"/>
      <c r="T172" s="4824"/>
      <c r="U172" s="1902" t="str">
        <f>IF(G172="","",VLOOKUP(F172,Data1!$A$1248:$H$1647,8,FALSE))</f>
        <v/>
      </c>
      <c r="V172" s="4819" t="str">
        <f>_xlfn.IFNA(VLOOKUP(G172,'A240'!$G$75:$AU$475,33,FALSE),"")</f>
        <v/>
      </c>
      <c r="W172" s="4819"/>
      <c r="X172" s="4819" t="str">
        <f>IF(G172="","",_xlfn.IFNA(VLOOKUP(G172,'A240'!$G$75:$AU$475,39,FALSE),""))</f>
        <v/>
      </c>
      <c r="Y172" s="4819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8" t="str">
        <f>IFERROR(VLOOKUP(G172,DATACR!$AC$19:$AH$160,3,FALSE),"")</f>
        <v/>
      </c>
      <c r="AE172" s="4809"/>
      <c r="AF172" s="4809"/>
      <c r="AG172" s="4809"/>
      <c r="AH172" s="4809"/>
      <c r="AI172" s="4809"/>
      <c r="AJ172" s="4809"/>
      <c r="AK172" s="4810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1" t="str">
        <f>IF('A230.8'!G167="","",'A230.8'!G167)</f>
        <v/>
      </c>
      <c r="H173" s="4822"/>
      <c r="I173" s="4822"/>
      <c r="J173" s="4822"/>
      <c r="K173" s="4822"/>
      <c r="L173" s="4822"/>
      <c r="M173" s="4822"/>
      <c r="N173" s="4822"/>
      <c r="O173" s="4822"/>
      <c r="P173" s="4822"/>
      <c r="Q173" s="4823"/>
      <c r="R173" s="4824">
        <f>_xlfn.IFNA(HLOOKUP($R$41,Data1!$C$356:$E$756,F173,FALSE),"")</f>
        <v>0</v>
      </c>
      <c r="S173" s="4824"/>
      <c r="T173" s="4824"/>
      <c r="U173" s="1902" t="str">
        <f>IF(G173="","",VLOOKUP(F173,Data1!$A$1248:$H$1647,8,FALSE))</f>
        <v/>
      </c>
      <c r="V173" s="4819" t="str">
        <f>_xlfn.IFNA(VLOOKUP(G173,'A240'!$G$75:$AU$475,33,FALSE),"")</f>
        <v/>
      </c>
      <c r="W173" s="4819"/>
      <c r="X173" s="4819" t="str">
        <f>IF(G173="","",_xlfn.IFNA(VLOOKUP(G173,'A240'!$G$75:$AU$475,39,FALSE),""))</f>
        <v/>
      </c>
      <c r="Y173" s="4819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8" t="str">
        <f>IFERROR(VLOOKUP(G173,DATACR!$AC$19:$AH$160,3,FALSE),"")</f>
        <v/>
      </c>
      <c r="AE173" s="4809"/>
      <c r="AF173" s="4809"/>
      <c r="AG173" s="4809"/>
      <c r="AH173" s="4809"/>
      <c r="AI173" s="4809"/>
      <c r="AJ173" s="4809"/>
      <c r="AK173" s="4810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1" t="str">
        <f>IF('A230.8'!G168="","",'A230.8'!G168)</f>
        <v/>
      </c>
      <c r="H174" s="4822"/>
      <c r="I174" s="4822"/>
      <c r="J174" s="4822"/>
      <c r="K174" s="4822"/>
      <c r="L174" s="4822"/>
      <c r="M174" s="4822"/>
      <c r="N174" s="4822"/>
      <c r="O174" s="4822"/>
      <c r="P174" s="4822"/>
      <c r="Q174" s="4823"/>
      <c r="R174" s="4824">
        <f>_xlfn.IFNA(HLOOKUP($R$41,Data1!$C$356:$E$756,F174,FALSE),"")</f>
        <v>0</v>
      </c>
      <c r="S174" s="4824"/>
      <c r="T174" s="4824"/>
      <c r="U174" s="1902" t="str">
        <f>IF(G174="","",VLOOKUP(F174,Data1!$A$1248:$H$1647,8,FALSE))</f>
        <v/>
      </c>
      <c r="V174" s="4819" t="str">
        <f>_xlfn.IFNA(VLOOKUP(G174,'A240'!$G$75:$AU$475,33,FALSE),"")</f>
        <v/>
      </c>
      <c r="W174" s="4819"/>
      <c r="X174" s="4819" t="str">
        <f>IF(G174="","",_xlfn.IFNA(VLOOKUP(G174,'A240'!$G$75:$AU$475,39,FALSE),""))</f>
        <v/>
      </c>
      <c r="Y174" s="4819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8" t="str">
        <f>IFERROR(VLOOKUP(G174,DATACR!$AC$19:$AH$160,3,FALSE),"")</f>
        <v/>
      </c>
      <c r="AE174" s="4809"/>
      <c r="AF174" s="4809"/>
      <c r="AG174" s="4809"/>
      <c r="AH174" s="4809"/>
      <c r="AI174" s="4809"/>
      <c r="AJ174" s="4809"/>
      <c r="AK174" s="4810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1" t="str">
        <f>IF('A230.8'!G169="","",'A230.8'!G169)</f>
        <v/>
      </c>
      <c r="H175" s="4822"/>
      <c r="I175" s="4822"/>
      <c r="J175" s="4822"/>
      <c r="K175" s="4822"/>
      <c r="L175" s="4822"/>
      <c r="M175" s="4822"/>
      <c r="N175" s="4822"/>
      <c r="O175" s="4822"/>
      <c r="P175" s="4822"/>
      <c r="Q175" s="4823"/>
      <c r="R175" s="4824">
        <f>_xlfn.IFNA(HLOOKUP($R$41,Data1!$C$356:$E$756,F175,FALSE),"")</f>
        <v>0</v>
      </c>
      <c r="S175" s="4824"/>
      <c r="T175" s="4824"/>
      <c r="U175" s="1902" t="str">
        <f>IF(G175="","",VLOOKUP(F175,Data1!$A$1248:$H$1647,8,FALSE))</f>
        <v/>
      </c>
      <c r="V175" s="4819" t="str">
        <f>_xlfn.IFNA(VLOOKUP(G175,'A240'!$G$75:$AU$475,33,FALSE),"")</f>
        <v/>
      </c>
      <c r="W175" s="4819"/>
      <c r="X175" s="4819" t="str">
        <f>IF(G175="","",_xlfn.IFNA(VLOOKUP(G175,'A240'!$G$75:$AU$475,39,FALSE),""))</f>
        <v/>
      </c>
      <c r="Y175" s="4819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8" t="str">
        <f>IFERROR(VLOOKUP(G175,DATACR!$AC$19:$AH$160,3,FALSE),"")</f>
        <v/>
      </c>
      <c r="AE175" s="4809"/>
      <c r="AF175" s="4809"/>
      <c r="AG175" s="4809"/>
      <c r="AH175" s="4809"/>
      <c r="AI175" s="4809"/>
      <c r="AJ175" s="4809"/>
      <c r="AK175" s="4810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1" t="str">
        <f>IF('A230.8'!G170="","",'A230.8'!G170)</f>
        <v/>
      </c>
      <c r="H176" s="4822"/>
      <c r="I176" s="4822"/>
      <c r="J176" s="4822"/>
      <c r="K176" s="4822"/>
      <c r="L176" s="4822"/>
      <c r="M176" s="4822"/>
      <c r="N176" s="4822"/>
      <c r="O176" s="4822"/>
      <c r="P176" s="4822"/>
      <c r="Q176" s="4823"/>
      <c r="R176" s="4824">
        <f>_xlfn.IFNA(HLOOKUP($R$41,Data1!$C$356:$E$756,F176,FALSE),"")</f>
        <v>0</v>
      </c>
      <c r="S176" s="4824"/>
      <c r="T176" s="4824"/>
      <c r="U176" s="1902" t="str">
        <f>IF(G176="","",VLOOKUP(F176,Data1!$A$1248:$H$1647,8,FALSE))</f>
        <v/>
      </c>
      <c r="V176" s="4819" t="str">
        <f>_xlfn.IFNA(VLOOKUP(G176,'A240'!$G$75:$AU$475,33,FALSE),"")</f>
        <v/>
      </c>
      <c r="W176" s="4819"/>
      <c r="X176" s="4819" t="str">
        <f>IF(G176="","",_xlfn.IFNA(VLOOKUP(G176,'A240'!$G$75:$AU$475,39,FALSE),""))</f>
        <v/>
      </c>
      <c r="Y176" s="4819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8" t="str">
        <f>IFERROR(VLOOKUP(G176,DATACR!$AC$19:$AH$160,3,FALSE),"")</f>
        <v/>
      </c>
      <c r="AE176" s="4809"/>
      <c r="AF176" s="4809"/>
      <c r="AG176" s="4809"/>
      <c r="AH176" s="4809"/>
      <c r="AI176" s="4809"/>
      <c r="AJ176" s="4809"/>
      <c r="AK176" s="4810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1" t="str">
        <f>IF('A230.8'!G171="","",'A230.8'!G171)</f>
        <v/>
      </c>
      <c r="H177" s="4822"/>
      <c r="I177" s="4822"/>
      <c r="J177" s="4822"/>
      <c r="K177" s="4822"/>
      <c r="L177" s="4822"/>
      <c r="M177" s="4822"/>
      <c r="N177" s="4822"/>
      <c r="O177" s="4822"/>
      <c r="P177" s="4822"/>
      <c r="Q177" s="4823"/>
      <c r="R177" s="4824">
        <f>_xlfn.IFNA(HLOOKUP($R$41,Data1!$C$356:$E$756,F177,FALSE),"")</f>
        <v>0</v>
      </c>
      <c r="S177" s="4824"/>
      <c r="T177" s="4824"/>
      <c r="U177" s="1902" t="str">
        <f>IF(G177="","",VLOOKUP(F177,Data1!$A$1248:$H$1647,8,FALSE))</f>
        <v/>
      </c>
      <c r="V177" s="4819" t="str">
        <f>_xlfn.IFNA(VLOOKUP(G177,'A240'!$G$75:$AU$475,33,FALSE),"")</f>
        <v/>
      </c>
      <c r="W177" s="4819"/>
      <c r="X177" s="4819" t="str">
        <f>IF(G177="","",_xlfn.IFNA(VLOOKUP(G177,'A240'!$G$75:$AU$475,39,FALSE),""))</f>
        <v/>
      </c>
      <c r="Y177" s="4819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8" t="str">
        <f>IFERROR(VLOOKUP(G177,DATACR!$AC$19:$AH$160,3,FALSE),"")</f>
        <v/>
      </c>
      <c r="AE177" s="4809"/>
      <c r="AF177" s="4809"/>
      <c r="AG177" s="4809"/>
      <c r="AH177" s="4809"/>
      <c r="AI177" s="4809"/>
      <c r="AJ177" s="4809"/>
      <c r="AK177" s="4810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1" t="str">
        <f>IF('A230.8'!G172="","",'A230.8'!G172)</f>
        <v/>
      </c>
      <c r="H178" s="4822"/>
      <c r="I178" s="4822"/>
      <c r="J178" s="4822"/>
      <c r="K178" s="4822"/>
      <c r="L178" s="4822"/>
      <c r="M178" s="4822"/>
      <c r="N178" s="4822"/>
      <c r="O178" s="4822"/>
      <c r="P178" s="4822"/>
      <c r="Q178" s="4823"/>
      <c r="R178" s="4824">
        <f>_xlfn.IFNA(HLOOKUP($R$41,Data1!$C$356:$E$756,F178,FALSE),"")</f>
        <v>0</v>
      </c>
      <c r="S178" s="4824"/>
      <c r="T178" s="4824"/>
      <c r="U178" s="1902" t="str">
        <f>IF(G178="","",VLOOKUP(F178,Data1!$A$1248:$H$1647,8,FALSE))</f>
        <v/>
      </c>
      <c r="V178" s="4819" t="str">
        <f>_xlfn.IFNA(VLOOKUP(G178,'A240'!$G$75:$AU$475,33,FALSE),"")</f>
        <v/>
      </c>
      <c r="W178" s="4819"/>
      <c r="X178" s="4819" t="str">
        <f>IF(G178="","",_xlfn.IFNA(VLOOKUP(G178,'A240'!$G$75:$AU$475,39,FALSE),""))</f>
        <v/>
      </c>
      <c r="Y178" s="4819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8" t="str">
        <f>IFERROR(VLOOKUP(G178,DATACR!$AC$19:$AH$160,3,FALSE),"")</f>
        <v/>
      </c>
      <c r="AE178" s="4809"/>
      <c r="AF178" s="4809"/>
      <c r="AG178" s="4809"/>
      <c r="AH178" s="4809"/>
      <c r="AI178" s="4809"/>
      <c r="AJ178" s="4809"/>
      <c r="AK178" s="4810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1" t="str">
        <f>IF('A230.8'!G173="","",'A230.8'!G173)</f>
        <v/>
      </c>
      <c r="H179" s="4822"/>
      <c r="I179" s="4822"/>
      <c r="J179" s="4822"/>
      <c r="K179" s="4822"/>
      <c r="L179" s="4822"/>
      <c r="M179" s="4822"/>
      <c r="N179" s="4822"/>
      <c r="O179" s="4822"/>
      <c r="P179" s="4822"/>
      <c r="Q179" s="4823"/>
      <c r="R179" s="4824">
        <f>_xlfn.IFNA(HLOOKUP($R$41,Data1!$C$356:$E$756,F179,FALSE),"")</f>
        <v>0</v>
      </c>
      <c r="S179" s="4824"/>
      <c r="T179" s="4824"/>
      <c r="U179" s="1902" t="str">
        <f>IF(G179="","",VLOOKUP(F179,Data1!$A$1248:$H$1647,8,FALSE))</f>
        <v/>
      </c>
      <c r="V179" s="4819" t="str">
        <f>_xlfn.IFNA(VLOOKUP(G179,'A240'!$G$75:$AU$475,33,FALSE),"")</f>
        <v/>
      </c>
      <c r="W179" s="4819"/>
      <c r="X179" s="4819" t="str">
        <f>IF(G179="","",_xlfn.IFNA(VLOOKUP(G179,'A240'!$G$75:$AU$475,39,FALSE),""))</f>
        <v/>
      </c>
      <c r="Y179" s="4819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8" t="str">
        <f>IFERROR(VLOOKUP(G179,DATACR!$AC$19:$AH$160,3,FALSE),"")</f>
        <v/>
      </c>
      <c r="AE179" s="4809"/>
      <c r="AF179" s="4809"/>
      <c r="AG179" s="4809"/>
      <c r="AH179" s="4809"/>
      <c r="AI179" s="4809"/>
      <c r="AJ179" s="4809"/>
      <c r="AK179" s="4810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1" t="str">
        <f>IF('A230.8'!G174="","",'A230.8'!G174)</f>
        <v/>
      </c>
      <c r="H180" s="4822"/>
      <c r="I180" s="4822"/>
      <c r="J180" s="4822"/>
      <c r="K180" s="4822"/>
      <c r="L180" s="4822"/>
      <c r="M180" s="4822"/>
      <c r="N180" s="4822"/>
      <c r="O180" s="4822"/>
      <c r="P180" s="4822"/>
      <c r="Q180" s="4823"/>
      <c r="R180" s="4824">
        <f>_xlfn.IFNA(HLOOKUP($R$41,Data1!$C$356:$E$756,F180,FALSE),"")</f>
        <v>0</v>
      </c>
      <c r="S180" s="4824"/>
      <c r="T180" s="4824"/>
      <c r="U180" s="1902" t="str">
        <f>IF(G180="","",VLOOKUP(F180,Data1!$A$1248:$H$1647,8,FALSE))</f>
        <v/>
      </c>
      <c r="V180" s="4819" t="str">
        <f>_xlfn.IFNA(VLOOKUP(G180,'A240'!$G$75:$AU$475,33,FALSE),"")</f>
        <v/>
      </c>
      <c r="W180" s="4819"/>
      <c r="X180" s="4819" t="str">
        <f>IF(G180="","",_xlfn.IFNA(VLOOKUP(G180,'A240'!$G$75:$AU$475,39,FALSE),""))</f>
        <v/>
      </c>
      <c r="Y180" s="4819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8" t="str">
        <f>IFERROR(VLOOKUP(G180,DATACR!$AC$19:$AH$160,3,FALSE),"")</f>
        <v/>
      </c>
      <c r="AE180" s="4809"/>
      <c r="AF180" s="4809"/>
      <c r="AG180" s="4809"/>
      <c r="AH180" s="4809"/>
      <c r="AI180" s="4809"/>
      <c r="AJ180" s="4809"/>
      <c r="AK180" s="4810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1" t="str">
        <f>IF('A230.8'!G175="","",'A230.8'!G175)</f>
        <v/>
      </c>
      <c r="H181" s="4822"/>
      <c r="I181" s="4822"/>
      <c r="J181" s="4822"/>
      <c r="K181" s="4822"/>
      <c r="L181" s="4822"/>
      <c r="M181" s="4822"/>
      <c r="N181" s="4822"/>
      <c r="O181" s="4822"/>
      <c r="P181" s="4822"/>
      <c r="Q181" s="4823"/>
      <c r="R181" s="4824">
        <f>_xlfn.IFNA(HLOOKUP($R$41,Data1!$C$356:$E$756,F181,FALSE),"")</f>
        <v>0</v>
      </c>
      <c r="S181" s="4824"/>
      <c r="T181" s="4824"/>
      <c r="U181" s="1902" t="str">
        <f>IF(G181="","",VLOOKUP(F181,Data1!$A$1248:$H$1647,8,FALSE))</f>
        <v/>
      </c>
      <c r="V181" s="4819" t="str">
        <f>_xlfn.IFNA(VLOOKUP(G181,'A240'!$G$75:$AU$475,33,FALSE),"")</f>
        <v/>
      </c>
      <c r="W181" s="4819"/>
      <c r="X181" s="4819" t="str">
        <f>IF(G181="","",_xlfn.IFNA(VLOOKUP(G181,'A240'!$G$75:$AU$475,39,FALSE),""))</f>
        <v/>
      </c>
      <c r="Y181" s="4819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8" t="str">
        <f>IFERROR(VLOOKUP(G181,DATACR!$AC$19:$AH$160,3,FALSE),"")</f>
        <v/>
      </c>
      <c r="AE181" s="4809"/>
      <c r="AF181" s="4809"/>
      <c r="AG181" s="4809"/>
      <c r="AH181" s="4809"/>
      <c r="AI181" s="4809"/>
      <c r="AJ181" s="4809"/>
      <c r="AK181" s="4810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1" t="str">
        <f>IF('A230.8'!G176="","",'A230.8'!G176)</f>
        <v/>
      </c>
      <c r="H182" s="4822"/>
      <c r="I182" s="4822"/>
      <c r="J182" s="4822"/>
      <c r="K182" s="4822"/>
      <c r="L182" s="4822"/>
      <c r="M182" s="4822"/>
      <c r="N182" s="4822"/>
      <c r="O182" s="4822"/>
      <c r="P182" s="4822"/>
      <c r="Q182" s="4823"/>
      <c r="R182" s="4824">
        <f>_xlfn.IFNA(HLOOKUP($R$41,Data1!$C$356:$E$756,F182,FALSE),"")</f>
        <v>0</v>
      </c>
      <c r="S182" s="4824"/>
      <c r="T182" s="4824"/>
      <c r="U182" s="1902" t="str">
        <f>IF(G182="","",VLOOKUP(F182,Data1!$A$1248:$H$1647,8,FALSE))</f>
        <v/>
      </c>
      <c r="V182" s="4819" t="str">
        <f>_xlfn.IFNA(VLOOKUP(G182,'A240'!$G$75:$AU$475,33,FALSE),"")</f>
        <v/>
      </c>
      <c r="W182" s="4819"/>
      <c r="X182" s="4819" t="str">
        <f>IF(G182="","",_xlfn.IFNA(VLOOKUP(G182,'A240'!$G$75:$AU$475,39,FALSE),""))</f>
        <v/>
      </c>
      <c r="Y182" s="4819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8" t="str">
        <f>IFERROR(VLOOKUP(G182,DATACR!$AC$19:$AH$160,3,FALSE),"")</f>
        <v/>
      </c>
      <c r="AE182" s="4809"/>
      <c r="AF182" s="4809"/>
      <c r="AG182" s="4809"/>
      <c r="AH182" s="4809"/>
      <c r="AI182" s="4809"/>
      <c r="AJ182" s="4809"/>
      <c r="AK182" s="4810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1" t="str">
        <f>IF('A230.8'!G177="","",'A230.8'!G177)</f>
        <v/>
      </c>
      <c r="H183" s="4822"/>
      <c r="I183" s="4822"/>
      <c r="J183" s="4822"/>
      <c r="K183" s="4822"/>
      <c r="L183" s="4822"/>
      <c r="M183" s="4822"/>
      <c r="N183" s="4822"/>
      <c r="O183" s="4822"/>
      <c r="P183" s="4822"/>
      <c r="Q183" s="4823"/>
      <c r="R183" s="4824">
        <f>_xlfn.IFNA(HLOOKUP($R$41,Data1!$C$356:$E$756,F183,FALSE),"")</f>
        <v>0</v>
      </c>
      <c r="S183" s="4824"/>
      <c r="T183" s="4824"/>
      <c r="U183" s="1902" t="str">
        <f>IF(G183="","",VLOOKUP(F183,Data1!$A$1248:$H$1647,8,FALSE))</f>
        <v/>
      </c>
      <c r="V183" s="4819" t="str">
        <f>_xlfn.IFNA(VLOOKUP(G183,'A240'!$G$75:$AU$475,33,FALSE),"")</f>
        <v/>
      </c>
      <c r="W183" s="4819"/>
      <c r="X183" s="4819" t="str">
        <f>IF(G183="","",_xlfn.IFNA(VLOOKUP(G183,'A240'!$G$75:$AU$475,39,FALSE),""))</f>
        <v/>
      </c>
      <c r="Y183" s="4819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8" t="str">
        <f>IFERROR(VLOOKUP(G183,DATACR!$AC$19:$AH$160,3,FALSE),"")</f>
        <v/>
      </c>
      <c r="AE183" s="4809"/>
      <c r="AF183" s="4809"/>
      <c r="AG183" s="4809"/>
      <c r="AH183" s="4809"/>
      <c r="AI183" s="4809"/>
      <c r="AJ183" s="4809"/>
      <c r="AK183" s="4810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1" t="str">
        <f>IF('A230.8'!G178="","",'A230.8'!G178)</f>
        <v/>
      </c>
      <c r="H184" s="4822"/>
      <c r="I184" s="4822"/>
      <c r="J184" s="4822"/>
      <c r="K184" s="4822"/>
      <c r="L184" s="4822"/>
      <c r="M184" s="4822"/>
      <c r="N184" s="4822"/>
      <c r="O184" s="4822"/>
      <c r="P184" s="4822"/>
      <c r="Q184" s="4823"/>
      <c r="R184" s="4824">
        <f>_xlfn.IFNA(HLOOKUP($R$41,Data1!$C$356:$E$756,F184,FALSE),"")</f>
        <v>0</v>
      </c>
      <c r="S184" s="4824"/>
      <c r="T184" s="4824"/>
      <c r="U184" s="1902" t="str">
        <f>IF(G184="","",VLOOKUP(F184,Data1!$A$1248:$H$1647,8,FALSE))</f>
        <v/>
      </c>
      <c r="V184" s="4819" t="str">
        <f>_xlfn.IFNA(VLOOKUP(G184,'A240'!$G$75:$AU$475,33,FALSE),"")</f>
        <v/>
      </c>
      <c r="W184" s="4819"/>
      <c r="X184" s="4819" t="str">
        <f>IF(G184="","",_xlfn.IFNA(VLOOKUP(G184,'A240'!$G$75:$AU$475,39,FALSE),""))</f>
        <v/>
      </c>
      <c r="Y184" s="4819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8" t="str">
        <f>IFERROR(VLOOKUP(G184,DATACR!$AC$19:$AH$160,3,FALSE),"")</f>
        <v/>
      </c>
      <c r="AE184" s="4809"/>
      <c r="AF184" s="4809"/>
      <c r="AG184" s="4809"/>
      <c r="AH184" s="4809"/>
      <c r="AI184" s="4809"/>
      <c r="AJ184" s="4809"/>
      <c r="AK184" s="4810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1" t="str">
        <f>IF('A230.8'!G179="","",'A230.8'!G179)</f>
        <v/>
      </c>
      <c r="H185" s="4822"/>
      <c r="I185" s="4822"/>
      <c r="J185" s="4822"/>
      <c r="K185" s="4822"/>
      <c r="L185" s="4822"/>
      <c r="M185" s="4822"/>
      <c r="N185" s="4822"/>
      <c r="O185" s="4822"/>
      <c r="P185" s="4822"/>
      <c r="Q185" s="4823"/>
      <c r="R185" s="4824">
        <f>_xlfn.IFNA(HLOOKUP($R$41,Data1!$C$356:$E$756,F185,FALSE),"")</f>
        <v>0</v>
      </c>
      <c r="S185" s="4824"/>
      <c r="T185" s="4824"/>
      <c r="U185" s="1902" t="str">
        <f>IF(G185="","",VLOOKUP(F185,Data1!$A$1248:$H$1647,8,FALSE))</f>
        <v/>
      </c>
      <c r="V185" s="4819" t="str">
        <f>_xlfn.IFNA(VLOOKUP(G185,'A240'!$G$75:$AU$475,33,FALSE),"")</f>
        <v/>
      </c>
      <c r="W185" s="4819"/>
      <c r="X185" s="4819" t="str">
        <f>IF(G185="","",_xlfn.IFNA(VLOOKUP(G185,'A240'!$G$75:$AU$475,39,FALSE),""))</f>
        <v/>
      </c>
      <c r="Y185" s="4819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8" t="str">
        <f>IFERROR(VLOOKUP(G185,DATACR!$AC$19:$AH$160,3,FALSE),"")</f>
        <v/>
      </c>
      <c r="AE185" s="4809"/>
      <c r="AF185" s="4809"/>
      <c r="AG185" s="4809"/>
      <c r="AH185" s="4809"/>
      <c r="AI185" s="4809"/>
      <c r="AJ185" s="4809"/>
      <c r="AK185" s="4810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1" t="str">
        <f>IF('A230.8'!G180="","",'A230.8'!G180)</f>
        <v/>
      </c>
      <c r="H186" s="4822"/>
      <c r="I186" s="4822"/>
      <c r="J186" s="4822"/>
      <c r="K186" s="4822"/>
      <c r="L186" s="4822"/>
      <c r="M186" s="4822"/>
      <c r="N186" s="4822"/>
      <c r="O186" s="4822"/>
      <c r="P186" s="4822"/>
      <c r="Q186" s="4823"/>
      <c r="R186" s="4824">
        <f>_xlfn.IFNA(HLOOKUP($R$41,Data1!$C$356:$E$756,F186,FALSE),"")</f>
        <v>0</v>
      </c>
      <c r="S186" s="4824"/>
      <c r="T186" s="4824"/>
      <c r="U186" s="1902" t="str">
        <f>IF(G186="","",VLOOKUP(F186,Data1!$A$1248:$H$1647,8,FALSE))</f>
        <v/>
      </c>
      <c r="V186" s="4819" t="str">
        <f>_xlfn.IFNA(VLOOKUP(G186,'A240'!$G$75:$AU$475,33,FALSE),"")</f>
        <v/>
      </c>
      <c r="W186" s="4819"/>
      <c r="X186" s="4819" t="str">
        <f>IF(G186="","",_xlfn.IFNA(VLOOKUP(G186,'A240'!$G$75:$AU$475,39,FALSE),""))</f>
        <v/>
      </c>
      <c r="Y186" s="4819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8" t="str">
        <f>IFERROR(VLOOKUP(G186,DATACR!$AC$19:$AH$160,3,FALSE),"")</f>
        <v/>
      </c>
      <c r="AE186" s="4809"/>
      <c r="AF186" s="4809"/>
      <c r="AG186" s="4809"/>
      <c r="AH186" s="4809"/>
      <c r="AI186" s="4809"/>
      <c r="AJ186" s="4809"/>
      <c r="AK186" s="4810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1" t="str">
        <f>IF('A230.8'!G181="","",'A230.8'!G181)</f>
        <v/>
      </c>
      <c r="H187" s="4822"/>
      <c r="I187" s="4822"/>
      <c r="J187" s="4822"/>
      <c r="K187" s="4822"/>
      <c r="L187" s="4822"/>
      <c r="M187" s="4822"/>
      <c r="N187" s="4822"/>
      <c r="O187" s="4822"/>
      <c r="P187" s="4822"/>
      <c r="Q187" s="4823"/>
      <c r="R187" s="4824">
        <f>_xlfn.IFNA(HLOOKUP($R$41,Data1!$C$356:$E$756,F187,FALSE),"")</f>
        <v>0</v>
      </c>
      <c r="S187" s="4824"/>
      <c r="T187" s="4824"/>
      <c r="U187" s="1902" t="str">
        <f>IF(G187="","",VLOOKUP(F187,Data1!$A$1248:$H$1647,8,FALSE))</f>
        <v/>
      </c>
      <c r="V187" s="4819" t="str">
        <f>_xlfn.IFNA(VLOOKUP(G187,'A240'!$G$75:$AU$475,33,FALSE),"")</f>
        <v/>
      </c>
      <c r="W187" s="4819"/>
      <c r="X187" s="4819" t="str">
        <f>IF(G187="","",_xlfn.IFNA(VLOOKUP(G187,'A240'!$G$75:$AU$475,39,FALSE),""))</f>
        <v/>
      </c>
      <c r="Y187" s="4819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8" t="str">
        <f>IFERROR(VLOOKUP(G187,DATACR!$AC$19:$AH$160,3,FALSE),"")</f>
        <v/>
      </c>
      <c r="AE187" s="4809"/>
      <c r="AF187" s="4809"/>
      <c r="AG187" s="4809"/>
      <c r="AH187" s="4809"/>
      <c r="AI187" s="4809"/>
      <c r="AJ187" s="4809"/>
      <c r="AK187" s="4810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1" t="str">
        <f>IF('A230.8'!G182="","",'A230.8'!G182)</f>
        <v/>
      </c>
      <c r="H188" s="4822"/>
      <c r="I188" s="4822"/>
      <c r="J188" s="4822"/>
      <c r="K188" s="4822"/>
      <c r="L188" s="4822"/>
      <c r="M188" s="4822"/>
      <c r="N188" s="4822"/>
      <c r="O188" s="4822"/>
      <c r="P188" s="4822"/>
      <c r="Q188" s="4823"/>
      <c r="R188" s="4824">
        <f>_xlfn.IFNA(HLOOKUP($R$41,Data1!$C$356:$E$756,F188,FALSE),"")</f>
        <v>0</v>
      </c>
      <c r="S188" s="4824"/>
      <c r="T188" s="4824"/>
      <c r="U188" s="1902" t="str">
        <f>IF(G188="","",VLOOKUP(F188,Data1!$A$1248:$H$1647,8,FALSE))</f>
        <v/>
      </c>
      <c r="V188" s="4819" t="str">
        <f>_xlfn.IFNA(VLOOKUP(G188,'A240'!$G$75:$AU$475,33,FALSE),"")</f>
        <v/>
      </c>
      <c r="W188" s="4819"/>
      <c r="X188" s="4819" t="str">
        <f>IF(G188="","",_xlfn.IFNA(VLOOKUP(G188,'A240'!$G$75:$AU$475,39,FALSE),""))</f>
        <v/>
      </c>
      <c r="Y188" s="4819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8" t="str">
        <f>IFERROR(VLOOKUP(G188,DATACR!$AC$19:$AH$160,3,FALSE),"")</f>
        <v/>
      </c>
      <c r="AE188" s="4809"/>
      <c r="AF188" s="4809"/>
      <c r="AG188" s="4809"/>
      <c r="AH188" s="4809"/>
      <c r="AI188" s="4809"/>
      <c r="AJ188" s="4809"/>
      <c r="AK188" s="4810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1" t="str">
        <f>IF('A230.8'!G183="","",'A230.8'!G183)</f>
        <v/>
      </c>
      <c r="H189" s="4822"/>
      <c r="I189" s="4822"/>
      <c r="J189" s="4822"/>
      <c r="K189" s="4822"/>
      <c r="L189" s="4822"/>
      <c r="M189" s="4822"/>
      <c r="N189" s="4822"/>
      <c r="O189" s="4822"/>
      <c r="P189" s="4822"/>
      <c r="Q189" s="4823"/>
      <c r="R189" s="4824">
        <f>_xlfn.IFNA(HLOOKUP($R$41,Data1!$C$356:$E$756,F189,FALSE),"")</f>
        <v>0</v>
      </c>
      <c r="S189" s="4824"/>
      <c r="T189" s="4824"/>
      <c r="U189" s="1902" t="str">
        <f>IF(G189="","",VLOOKUP(F189,Data1!$A$1248:$H$1647,8,FALSE))</f>
        <v/>
      </c>
      <c r="V189" s="4819" t="str">
        <f>_xlfn.IFNA(VLOOKUP(G189,'A240'!$G$75:$AU$475,33,FALSE),"")</f>
        <v/>
      </c>
      <c r="W189" s="4819"/>
      <c r="X189" s="4819" t="str">
        <f>IF(G189="","",_xlfn.IFNA(VLOOKUP(G189,'A240'!$G$75:$AU$475,39,FALSE),""))</f>
        <v/>
      </c>
      <c r="Y189" s="4819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8" t="str">
        <f>IFERROR(VLOOKUP(G189,DATACR!$AC$19:$AH$160,3,FALSE),"")</f>
        <v/>
      </c>
      <c r="AE189" s="4809"/>
      <c r="AF189" s="4809"/>
      <c r="AG189" s="4809"/>
      <c r="AH189" s="4809"/>
      <c r="AI189" s="4809"/>
      <c r="AJ189" s="4809"/>
      <c r="AK189" s="4810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1" t="str">
        <f>IF('A230.8'!G184="","",'A230.8'!G184)</f>
        <v/>
      </c>
      <c r="H190" s="4822"/>
      <c r="I190" s="4822"/>
      <c r="J190" s="4822"/>
      <c r="K190" s="4822"/>
      <c r="L190" s="4822"/>
      <c r="M190" s="4822"/>
      <c r="N190" s="4822"/>
      <c r="O190" s="4822"/>
      <c r="P190" s="4822"/>
      <c r="Q190" s="4823"/>
      <c r="R190" s="4824">
        <f>_xlfn.IFNA(HLOOKUP($R$41,Data1!$C$356:$E$756,F190,FALSE),"")</f>
        <v>0</v>
      </c>
      <c r="S190" s="4824"/>
      <c r="T190" s="4824"/>
      <c r="U190" s="1902" t="str">
        <f>IF(G190="","",VLOOKUP(F190,Data1!$A$1248:$H$1647,8,FALSE))</f>
        <v/>
      </c>
      <c r="V190" s="4819" t="str">
        <f>_xlfn.IFNA(VLOOKUP(G190,'A240'!$G$75:$AU$475,33,FALSE),"")</f>
        <v/>
      </c>
      <c r="W190" s="4819"/>
      <c r="X190" s="4819" t="str">
        <f>IF(G190="","",_xlfn.IFNA(VLOOKUP(G190,'A240'!$G$75:$AU$475,39,FALSE),""))</f>
        <v/>
      </c>
      <c r="Y190" s="4819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8" t="str">
        <f>IFERROR(VLOOKUP(G190,DATACR!$AC$19:$AH$160,3,FALSE),"")</f>
        <v/>
      </c>
      <c r="AE190" s="4809"/>
      <c r="AF190" s="4809"/>
      <c r="AG190" s="4809"/>
      <c r="AH190" s="4809"/>
      <c r="AI190" s="4809"/>
      <c r="AJ190" s="4809"/>
      <c r="AK190" s="4810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1" t="str">
        <f>IF('A230.8'!G185="","",'A230.8'!G185)</f>
        <v/>
      </c>
      <c r="H191" s="4822"/>
      <c r="I191" s="4822"/>
      <c r="J191" s="4822"/>
      <c r="K191" s="4822"/>
      <c r="L191" s="4822"/>
      <c r="M191" s="4822"/>
      <c r="N191" s="4822"/>
      <c r="O191" s="4822"/>
      <c r="P191" s="4822"/>
      <c r="Q191" s="4823"/>
      <c r="R191" s="4824">
        <f>_xlfn.IFNA(HLOOKUP($R$41,Data1!$C$356:$E$756,F191,FALSE),"")</f>
        <v>0</v>
      </c>
      <c r="S191" s="4824"/>
      <c r="T191" s="4824"/>
      <c r="U191" s="1902" t="str">
        <f>IF(G191="","",VLOOKUP(F191,Data1!$A$1248:$H$1647,8,FALSE))</f>
        <v/>
      </c>
      <c r="V191" s="4819" t="str">
        <f>_xlfn.IFNA(VLOOKUP(G191,'A240'!$G$75:$AU$475,33,FALSE),"")</f>
        <v/>
      </c>
      <c r="W191" s="4819"/>
      <c r="X191" s="4819" t="str">
        <f>IF(G191="","",_xlfn.IFNA(VLOOKUP(G191,'A240'!$G$75:$AU$475,39,FALSE),""))</f>
        <v/>
      </c>
      <c r="Y191" s="4819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8" t="str">
        <f>IFERROR(VLOOKUP(G191,DATACR!$AC$19:$AH$160,3,FALSE),"")</f>
        <v/>
      </c>
      <c r="AE191" s="4809"/>
      <c r="AF191" s="4809"/>
      <c r="AG191" s="4809"/>
      <c r="AH191" s="4809"/>
      <c r="AI191" s="4809"/>
      <c r="AJ191" s="4809"/>
      <c r="AK191" s="4810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1" t="str">
        <f>IF('A230.8'!G186="","",'A230.8'!G186)</f>
        <v/>
      </c>
      <c r="H192" s="4822"/>
      <c r="I192" s="4822"/>
      <c r="J192" s="4822"/>
      <c r="K192" s="4822"/>
      <c r="L192" s="4822"/>
      <c r="M192" s="4822"/>
      <c r="N192" s="4822"/>
      <c r="O192" s="4822"/>
      <c r="P192" s="4822"/>
      <c r="Q192" s="4823"/>
      <c r="R192" s="4824">
        <f>_xlfn.IFNA(HLOOKUP($R$41,Data1!$C$356:$E$756,F192,FALSE),"")</f>
        <v>0</v>
      </c>
      <c r="S192" s="4824"/>
      <c r="T192" s="4824"/>
      <c r="U192" s="1902" t="str">
        <f>IF(G192="","",VLOOKUP(F192,Data1!$A$1248:$H$1647,8,FALSE))</f>
        <v/>
      </c>
      <c r="V192" s="4819" t="str">
        <f>_xlfn.IFNA(VLOOKUP(G192,'A240'!$G$75:$AU$475,33,FALSE),"")</f>
        <v/>
      </c>
      <c r="W192" s="4819"/>
      <c r="X192" s="4819" t="str">
        <f>IF(G192="","",_xlfn.IFNA(VLOOKUP(G192,'A240'!$G$75:$AU$475,39,FALSE),""))</f>
        <v/>
      </c>
      <c r="Y192" s="4819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8" t="str">
        <f>IFERROR(VLOOKUP(G192,DATACR!$AC$19:$AH$160,3,FALSE),"")</f>
        <v/>
      </c>
      <c r="AE192" s="4809"/>
      <c r="AF192" s="4809"/>
      <c r="AG192" s="4809"/>
      <c r="AH192" s="4809"/>
      <c r="AI192" s="4809"/>
      <c r="AJ192" s="4809"/>
      <c r="AK192" s="4810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1" t="str">
        <f>IF('A230.8'!G187="","",'A230.8'!G187)</f>
        <v/>
      </c>
      <c r="H193" s="4822"/>
      <c r="I193" s="4822"/>
      <c r="J193" s="4822"/>
      <c r="K193" s="4822"/>
      <c r="L193" s="4822"/>
      <c r="M193" s="4822"/>
      <c r="N193" s="4822"/>
      <c r="O193" s="4822"/>
      <c r="P193" s="4822"/>
      <c r="Q193" s="4823"/>
      <c r="R193" s="4824">
        <f>_xlfn.IFNA(HLOOKUP($R$41,Data1!$C$356:$E$756,F193,FALSE),"")</f>
        <v>0</v>
      </c>
      <c r="S193" s="4824"/>
      <c r="T193" s="4824"/>
      <c r="U193" s="1902" t="str">
        <f>IF(G193="","",VLOOKUP(F193,Data1!$A$1248:$H$1647,8,FALSE))</f>
        <v/>
      </c>
      <c r="V193" s="4819" t="str">
        <f>_xlfn.IFNA(VLOOKUP(G193,'A240'!$G$75:$AU$475,33,FALSE),"")</f>
        <v/>
      </c>
      <c r="W193" s="4819"/>
      <c r="X193" s="4819" t="str">
        <f>IF(G193="","",_xlfn.IFNA(VLOOKUP(G193,'A240'!$G$75:$AU$475,39,FALSE),""))</f>
        <v/>
      </c>
      <c r="Y193" s="4819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8" t="str">
        <f>IFERROR(VLOOKUP(G193,DATACR!$AC$19:$AH$160,3,FALSE),"")</f>
        <v/>
      </c>
      <c r="AE193" s="4809"/>
      <c r="AF193" s="4809"/>
      <c r="AG193" s="4809"/>
      <c r="AH193" s="4809"/>
      <c r="AI193" s="4809"/>
      <c r="AJ193" s="4809"/>
      <c r="AK193" s="4810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1" t="str">
        <f>IF('A230.8'!G188="","",'A230.8'!G188)</f>
        <v/>
      </c>
      <c r="H194" s="4822"/>
      <c r="I194" s="4822"/>
      <c r="J194" s="4822"/>
      <c r="K194" s="4822"/>
      <c r="L194" s="4822"/>
      <c r="M194" s="4822"/>
      <c r="N194" s="4822"/>
      <c r="O194" s="4822"/>
      <c r="P194" s="4822"/>
      <c r="Q194" s="4823"/>
      <c r="R194" s="4824">
        <f>_xlfn.IFNA(HLOOKUP($R$41,Data1!$C$356:$E$756,F194,FALSE),"")</f>
        <v>0</v>
      </c>
      <c r="S194" s="4824"/>
      <c r="T194" s="4824"/>
      <c r="U194" s="1902" t="str">
        <f>IF(G194="","",VLOOKUP(F194,Data1!$A$1248:$H$1647,8,FALSE))</f>
        <v/>
      </c>
      <c r="V194" s="4819" t="str">
        <f>_xlfn.IFNA(VLOOKUP(G194,'A240'!$G$75:$AU$475,33,FALSE),"")</f>
        <v/>
      </c>
      <c r="W194" s="4819"/>
      <c r="X194" s="4819" t="str">
        <f>IF(G194="","",_xlfn.IFNA(VLOOKUP(G194,'A240'!$G$75:$AU$475,39,FALSE),""))</f>
        <v/>
      </c>
      <c r="Y194" s="4819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8" t="str">
        <f>IFERROR(VLOOKUP(G194,DATACR!$AC$19:$AH$160,3,FALSE),"")</f>
        <v/>
      </c>
      <c r="AE194" s="4809"/>
      <c r="AF194" s="4809"/>
      <c r="AG194" s="4809"/>
      <c r="AH194" s="4809"/>
      <c r="AI194" s="4809"/>
      <c r="AJ194" s="4809"/>
      <c r="AK194" s="4810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1" t="str">
        <f>IF('A230.8'!G189="","",'A230.8'!G189)</f>
        <v/>
      </c>
      <c r="H195" s="4822"/>
      <c r="I195" s="4822"/>
      <c r="J195" s="4822"/>
      <c r="K195" s="4822"/>
      <c r="L195" s="4822"/>
      <c r="M195" s="4822"/>
      <c r="N195" s="4822"/>
      <c r="O195" s="4822"/>
      <c r="P195" s="4822"/>
      <c r="Q195" s="4823"/>
      <c r="R195" s="4824">
        <f>_xlfn.IFNA(HLOOKUP($R$41,Data1!$C$356:$E$756,F195,FALSE),"")</f>
        <v>0</v>
      </c>
      <c r="S195" s="4824"/>
      <c r="T195" s="4824"/>
      <c r="U195" s="1902" t="str">
        <f>IF(G195="","",VLOOKUP(F195,Data1!$A$1248:$H$1647,8,FALSE))</f>
        <v/>
      </c>
      <c r="V195" s="4819" t="str">
        <f>_xlfn.IFNA(VLOOKUP(G195,'A240'!$G$75:$AU$475,33,FALSE),"")</f>
        <v/>
      </c>
      <c r="W195" s="4819"/>
      <c r="X195" s="4819" t="str">
        <f>IF(G195="","",_xlfn.IFNA(VLOOKUP(G195,'A240'!$G$75:$AU$475,39,FALSE),""))</f>
        <v/>
      </c>
      <c r="Y195" s="4819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8" t="str">
        <f>IFERROR(VLOOKUP(G195,DATACR!$AC$19:$AH$160,3,FALSE),"")</f>
        <v/>
      </c>
      <c r="AE195" s="4809"/>
      <c r="AF195" s="4809"/>
      <c r="AG195" s="4809"/>
      <c r="AH195" s="4809"/>
      <c r="AI195" s="4809"/>
      <c r="AJ195" s="4809"/>
      <c r="AK195" s="4810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1" t="str">
        <f>IF('A230.8'!G190="","",'A230.8'!G190)</f>
        <v/>
      </c>
      <c r="H196" s="4822"/>
      <c r="I196" s="4822"/>
      <c r="J196" s="4822"/>
      <c r="K196" s="4822"/>
      <c r="L196" s="4822"/>
      <c r="M196" s="4822"/>
      <c r="N196" s="4822"/>
      <c r="O196" s="4822"/>
      <c r="P196" s="4822"/>
      <c r="Q196" s="4823"/>
      <c r="R196" s="4824">
        <f>_xlfn.IFNA(HLOOKUP($R$41,Data1!$C$356:$E$756,F196,FALSE),"")</f>
        <v>0</v>
      </c>
      <c r="S196" s="4824"/>
      <c r="T196" s="4824"/>
      <c r="U196" s="1902" t="str">
        <f>IF(G196="","",VLOOKUP(F196,Data1!$A$1248:$H$1647,8,FALSE))</f>
        <v/>
      </c>
      <c r="V196" s="4819" t="str">
        <f>_xlfn.IFNA(VLOOKUP(G196,'A240'!$G$75:$AU$475,33,FALSE),"")</f>
        <v/>
      </c>
      <c r="W196" s="4819"/>
      <c r="X196" s="4819" t="str">
        <f>IF(G196="","",_xlfn.IFNA(VLOOKUP(G196,'A240'!$G$75:$AU$475,39,FALSE),""))</f>
        <v/>
      </c>
      <c r="Y196" s="4819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8" t="str">
        <f>IFERROR(VLOOKUP(G196,DATACR!$AC$19:$AH$160,3,FALSE),"")</f>
        <v/>
      </c>
      <c r="AE196" s="4809"/>
      <c r="AF196" s="4809"/>
      <c r="AG196" s="4809"/>
      <c r="AH196" s="4809"/>
      <c r="AI196" s="4809"/>
      <c r="AJ196" s="4809"/>
      <c r="AK196" s="4810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1" t="str">
        <f>IF('A230.8'!G191="","",'A230.8'!G191)</f>
        <v/>
      </c>
      <c r="H197" s="4822"/>
      <c r="I197" s="4822"/>
      <c r="J197" s="4822"/>
      <c r="K197" s="4822"/>
      <c r="L197" s="4822"/>
      <c r="M197" s="4822"/>
      <c r="N197" s="4822"/>
      <c r="O197" s="4822"/>
      <c r="P197" s="4822"/>
      <c r="Q197" s="4823"/>
      <c r="R197" s="4824">
        <f>_xlfn.IFNA(HLOOKUP($R$41,Data1!$C$356:$E$756,F197,FALSE),"")</f>
        <v>0</v>
      </c>
      <c r="S197" s="4824"/>
      <c r="T197" s="4824"/>
      <c r="U197" s="1902" t="str">
        <f>IF(G197="","",VLOOKUP(F197,Data1!$A$1248:$H$1647,8,FALSE))</f>
        <v/>
      </c>
      <c r="V197" s="4819" t="str">
        <f>_xlfn.IFNA(VLOOKUP(G197,'A240'!$G$75:$AU$475,33,FALSE),"")</f>
        <v/>
      </c>
      <c r="W197" s="4819"/>
      <c r="X197" s="4819" t="str">
        <f>IF(G197="","",_xlfn.IFNA(VLOOKUP(G197,'A240'!$G$75:$AU$475,39,FALSE),""))</f>
        <v/>
      </c>
      <c r="Y197" s="4819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8" t="str">
        <f>IFERROR(VLOOKUP(G197,DATACR!$AC$19:$AH$160,3,FALSE),"")</f>
        <v/>
      </c>
      <c r="AE197" s="4809"/>
      <c r="AF197" s="4809"/>
      <c r="AG197" s="4809"/>
      <c r="AH197" s="4809"/>
      <c r="AI197" s="4809"/>
      <c r="AJ197" s="4809"/>
      <c r="AK197" s="4810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1" t="str">
        <f>IF('A230.8'!G192="","",'A230.8'!G192)</f>
        <v/>
      </c>
      <c r="H198" s="4822"/>
      <c r="I198" s="4822"/>
      <c r="J198" s="4822"/>
      <c r="K198" s="4822"/>
      <c r="L198" s="4822"/>
      <c r="M198" s="4822"/>
      <c r="N198" s="4822"/>
      <c r="O198" s="4822"/>
      <c r="P198" s="4822"/>
      <c r="Q198" s="4823"/>
      <c r="R198" s="4824">
        <f>_xlfn.IFNA(HLOOKUP($R$41,Data1!$C$356:$E$756,F198,FALSE),"")</f>
        <v>0</v>
      </c>
      <c r="S198" s="4824"/>
      <c r="T198" s="4824"/>
      <c r="U198" s="1902" t="str">
        <f>IF(G198="","",VLOOKUP(F198,Data1!$A$1248:$H$1647,8,FALSE))</f>
        <v/>
      </c>
      <c r="V198" s="4819" t="str">
        <f>_xlfn.IFNA(VLOOKUP(G198,'A240'!$G$75:$AU$475,33,FALSE),"")</f>
        <v/>
      </c>
      <c r="W198" s="4819"/>
      <c r="X198" s="4819" t="str">
        <f>IF(G198="","",_xlfn.IFNA(VLOOKUP(G198,'A240'!$G$75:$AU$475,39,FALSE),""))</f>
        <v/>
      </c>
      <c r="Y198" s="4819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8" t="str">
        <f>IFERROR(VLOOKUP(G198,DATACR!$AC$19:$AH$160,3,FALSE),"")</f>
        <v/>
      </c>
      <c r="AE198" s="4809"/>
      <c r="AF198" s="4809"/>
      <c r="AG198" s="4809"/>
      <c r="AH198" s="4809"/>
      <c r="AI198" s="4809"/>
      <c r="AJ198" s="4809"/>
      <c r="AK198" s="4810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1" t="str">
        <f>IF('A230.8'!G193="","",'A230.8'!G193)</f>
        <v/>
      </c>
      <c r="H199" s="4822"/>
      <c r="I199" s="4822"/>
      <c r="J199" s="4822"/>
      <c r="K199" s="4822"/>
      <c r="L199" s="4822"/>
      <c r="M199" s="4822"/>
      <c r="N199" s="4822"/>
      <c r="O199" s="4822"/>
      <c r="P199" s="4822"/>
      <c r="Q199" s="4823"/>
      <c r="R199" s="4824">
        <f>_xlfn.IFNA(HLOOKUP($R$41,Data1!$C$356:$E$756,F199,FALSE),"")</f>
        <v>0</v>
      </c>
      <c r="S199" s="4824"/>
      <c r="T199" s="4824"/>
      <c r="U199" s="1902" t="str">
        <f>IF(G199="","",VLOOKUP(F199,Data1!$A$1248:$H$1647,8,FALSE))</f>
        <v/>
      </c>
      <c r="V199" s="4819" t="str">
        <f>_xlfn.IFNA(VLOOKUP(G199,'A240'!$G$75:$AU$475,33,FALSE),"")</f>
        <v/>
      </c>
      <c r="W199" s="4819"/>
      <c r="X199" s="4819" t="str">
        <f>IF(G199="","",_xlfn.IFNA(VLOOKUP(G199,'A240'!$G$75:$AU$475,39,FALSE),""))</f>
        <v/>
      </c>
      <c r="Y199" s="4819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8" t="str">
        <f>IFERROR(VLOOKUP(G199,DATACR!$AC$19:$AH$160,3,FALSE),"")</f>
        <v/>
      </c>
      <c r="AE199" s="4809"/>
      <c r="AF199" s="4809"/>
      <c r="AG199" s="4809"/>
      <c r="AH199" s="4809"/>
      <c r="AI199" s="4809"/>
      <c r="AJ199" s="4809"/>
      <c r="AK199" s="4810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1" t="str">
        <f>IF('A230.8'!G194="","",'A230.8'!G194)</f>
        <v/>
      </c>
      <c r="H200" s="4822"/>
      <c r="I200" s="4822"/>
      <c r="J200" s="4822"/>
      <c r="K200" s="4822"/>
      <c r="L200" s="4822"/>
      <c r="M200" s="4822"/>
      <c r="N200" s="4822"/>
      <c r="O200" s="4822"/>
      <c r="P200" s="4822"/>
      <c r="Q200" s="4823"/>
      <c r="R200" s="4824">
        <f>_xlfn.IFNA(HLOOKUP($R$41,Data1!$C$356:$E$756,F200,FALSE),"")</f>
        <v>0</v>
      </c>
      <c r="S200" s="4824"/>
      <c r="T200" s="4824"/>
      <c r="U200" s="1902" t="str">
        <f>IF(G200="","",VLOOKUP(F200,Data1!$A$1248:$H$1647,8,FALSE))</f>
        <v/>
      </c>
      <c r="V200" s="4819" t="str">
        <f>_xlfn.IFNA(VLOOKUP(G200,'A240'!$G$75:$AU$475,33,FALSE),"")</f>
        <v/>
      </c>
      <c r="W200" s="4819"/>
      <c r="X200" s="4819" t="str">
        <f>IF(G200="","",_xlfn.IFNA(VLOOKUP(G200,'A240'!$G$75:$AU$475,39,FALSE),""))</f>
        <v/>
      </c>
      <c r="Y200" s="4819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8" t="str">
        <f>IFERROR(VLOOKUP(G200,DATACR!$AC$19:$AH$160,3,FALSE),"")</f>
        <v/>
      </c>
      <c r="AE200" s="4809"/>
      <c r="AF200" s="4809"/>
      <c r="AG200" s="4809"/>
      <c r="AH200" s="4809"/>
      <c r="AI200" s="4809"/>
      <c r="AJ200" s="4809"/>
      <c r="AK200" s="4810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1" t="str">
        <f>IF('A230.8'!G195="","",'A230.8'!G195)</f>
        <v/>
      </c>
      <c r="H201" s="4822"/>
      <c r="I201" s="4822"/>
      <c r="J201" s="4822"/>
      <c r="K201" s="4822"/>
      <c r="L201" s="4822"/>
      <c r="M201" s="4822"/>
      <c r="N201" s="4822"/>
      <c r="O201" s="4822"/>
      <c r="P201" s="4822"/>
      <c r="Q201" s="4823"/>
      <c r="R201" s="4824">
        <f>_xlfn.IFNA(HLOOKUP($R$41,Data1!$C$356:$E$756,F201,FALSE),"")</f>
        <v>0</v>
      </c>
      <c r="S201" s="4824"/>
      <c r="T201" s="4824"/>
      <c r="U201" s="1902" t="str">
        <f>IF(G201="","",VLOOKUP(F201,Data1!$A$1248:$H$1647,8,FALSE))</f>
        <v/>
      </c>
      <c r="V201" s="4819" t="str">
        <f>_xlfn.IFNA(VLOOKUP(G201,'A240'!$G$75:$AU$475,33,FALSE),"")</f>
        <v/>
      </c>
      <c r="W201" s="4819"/>
      <c r="X201" s="4819" t="str">
        <f>IF(G201="","",_xlfn.IFNA(VLOOKUP(G201,'A240'!$G$75:$AU$475,39,FALSE),""))</f>
        <v/>
      </c>
      <c r="Y201" s="4819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8" t="str">
        <f>IFERROR(VLOOKUP(G201,DATACR!$AC$19:$AH$160,3,FALSE),"")</f>
        <v/>
      </c>
      <c r="AE201" s="4809"/>
      <c r="AF201" s="4809"/>
      <c r="AG201" s="4809"/>
      <c r="AH201" s="4809"/>
      <c r="AI201" s="4809"/>
      <c r="AJ201" s="4809"/>
      <c r="AK201" s="4810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1" t="str">
        <f>IF('A230.8'!G196="","",'A230.8'!G196)</f>
        <v/>
      </c>
      <c r="H202" s="4822"/>
      <c r="I202" s="4822"/>
      <c r="J202" s="4822"/>
      <c r="K202" s="4822"/>
      <c r="L202" s="4822"/>
      <c r="M202" s="4822"/>
      <c r="N202" s="4822"/>
      <c r="O202" s="4822"/>
      <c r="P202" s="4822"/>
      <c r="Q202" s="4823"/>
      <c r="R202" s="4824">
        <f>_xlfn.IFNA(HLOOKUP($R$41,Data1!$C$356:$E$756,F202,FALSE),"")</f>
        <v>0</v>
      </c>
      <c r="S202" s="4824"/>
      <c r="T202" s="4824"/>
      <c r="U202" s="1902" t="str">
        <f>IF(G202="","",VLOOKUP(F202,Data1!$A$1248:$H$1647,8,FALSE))</f>
        <v/>
      </c>
      <c r="V202" s="4819" t="str">
        <f>_xlfn.IFNA(VLOOKUP(G202,'A240'!$G$75:$AU$475,33,FALSE),"")</f>
        <v/>
      </c>
      <c r="W202" s="4819"/>
      <c r="X202" s="4819" t="str">
        <f>IF(G202="","",_xlfn.IFNA(VLOOKUP(G202,'A240'!$G$75:$AU$475,39,FALSE),""))</f>
        <v/>
      </c>
      <c r="Y202" s="4819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8" t="str">
        <f>IFERROR(VLOOKUP(G202,DATACR!$AC$19:$AH$160,3,FALSE),"")</f>
        <v/>
      </c>
      <c r="AE202" s="4809"/>
      <c r="AF202" s="4809"/>
      <c r="AG202" s="4809"/>
      <c r="AH202" s="4809"/>
      <c r="AI202" s="4809"/>
      <c r="AJ202" s="4809"/>
      <c r="AK202" s="4810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1" t="str">
        <f>IF('A230.8'!G197="","",'A230.8'!G197)</f>
        <v/>
      </c>
      <c r="H203" s="4822"/>
      <c r="I203" s="4822"/>
      <c r="J203" s="4822"/>
      <c r="K203" s="4822"/>
      <c r="L203" s="4822"/>
      <c r="M203" s="4822"/>
      <c r="N203" s="4822"/>
      <c r="O203" s="4822"/>
      <c r="P203" s="4822"/>
      <c r="Q203" s="4823"/>
      <c r="R203" s="4824">
        <f>_xlfn.IFNA(HLOOKUP($R$41,Data1!$C$356:$E$756,F203,FALSE),"")</f>
        <v>0</v>
      </c>
      <c r="S203" s="4824"/>
      <c r="T203" s="4824"/>
      <c r="U203" s="1902" t="str">
        <f>IF(G203="","",VLOOKUP(F203,Data1!$A$1248:$H$1647,8,FALSE))</f>
        <v/>
      </c>
      <c r="V203" s="4819" t="str">
        <f>_xlfn.IFNA(VLOOKUP(G203,'A240'!$G$75:$AU$475,33,FALSE),"")</f>
        <v/>
      </c>
      <c r="W203" s="4819"/>
      <c r="X203" s="4819" t="str">
        <f>IF(G203="","",_xlfn.IFNA(VLOOKUP(G203,'A240'!$G$75:$AU$475,39,FALSE),""))</f>
        <v/>
      </c>
      <c r="Y203" s="4819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8" t="str">
        <f>IFERROR(VLOOKUP(G203,DATACR!$AC$19:$AH$160,3,FALSE),"")</f>
        <v/>
      </c>
      <c r="AE203" s="4809"/>
      <c r="AF203" s="4809"/>
      <c r="AG203" s="4809"/>
      <c r="AH203" s="4809"/>
      <c r="AI203" s="4809"/>
      <c r="AJ203" s="4809"/>
      <c r="AK203" s="4810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1" t="str">
        <f>IF('A230.8'!G198="","",'A230.8'!G198)</f>
        <v/>
      </c>
      <c r="H204" s="4822"/>
      <c r="I204" s="4822"/>
      <c r="J204" s="4822"/>
      <c r="K204" s="4822"/>
      <c r="L204" s="4822"/>
      <c r="M204" s="4822"/>
      <c r="N204" s="4822"/>
      <c r="O204" s="4822"/>
      <c r="P204" s="4822"/>
      <c r="Q204" s="4823"/>
      <c r="R204" s="4824">
        <f>_xlfn.IFNA(HLOOKUP($R$41,Data1!$C$356:$E$756,F204,FALSE),"")</f>
        <v>0</v>
      </c>
      <c r="S204" s="4824"/>
      <c r="T204" s="4824"/>
      <c r="U204" s="1902" t="str">
        <f>IF(G204="","",VLOOKUP(F204,Data1!$A$1248:$H$1647,8,FALSE))</f>
        <v/>
      </c>
      <c r="V204" s="4819" t="str">
        <f>_xlfn.IFNA(VLOOKUP(G204,'A240'!$G$75:$AU$475,33,FALSE),"")</f>
        <v/>
      </c>
      <c r="W204" s="4819"/>
      <c r="X204" s="4819" t="str">
        <f>IF(G204="","",_xlfn.IFNA(VLOOKUP(G204,'A240'!$G$75:$AU$475,39,FALSE),""))</f>
        <v/>
      </c>
      <c r="Y204" s="4819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8" t="str">
        <f>IFERROR(VLOOKUP(G204,DATACR!$AC$19:$AH$160,3,FALSE),"")</f>
        <v/>
      </c>
      <c r="AE204" s="4809"/>
      <c r="AF204" s="4809"/>
      <c r="AG204" s="4809"/>
      <c r="AH204" s="4809"/>
      <c r="AI204" s="4809"/>
      <c r="AJ204" s="4809"/>
      <c r="AK204" s="4810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1" t="str">
        <f>IF('A230.8'!G199="","",'A230.8'!G199)</f>
        <v/>
      </c>
      <c r="H205" s="4822"/>
      <c r="I205" s="4822"/>
      <c r="J205" s="4822"/>
      <c r="K205" s="4822"/>
      <c r="L205" s="4822"/>
      <c r="M205" s="4822"/>
      <c r="N205" s="4822"/>
      <c r="O205" s="4822"/>
      <c r="P205" s="4822"/>
      <c r="Q205" s="4823"/>
      <c r="R205" s="4824">
        <f>_xlfn.IFNA(HLOOKUP($R$41,Data1!$C$356:$E$756,F205,FALSE),"")</f>
        <v>0</v>
      </c>
      <c r="S205" s="4824"/>
      <c r="T205" s="4824"/>
      <c r="U205" s="1902" t="str">
        <f>IF(G205="","",VLOOKUP(F205,Data1!$A$1248:$H$1647,8,FALSE))</f>
        <v/>
      </c>
      <c r="V205" s="4819" t="str">
        <f>_xlfn.IFNA(VLOOKUP(G205,'A240'!$G$75:$AU$475,33,FALSE),"")</f>
        <v/>
      </c>
      <c r="W205" s="4819"/>
      <c r="X205" s="4819" t="str">
        <f>IF(G205="","",_xlfn.IFNA(VLOOKUP(G205,'A240'!$G$75:$AU$475,39,FALSE),""))</f>
        <v/>
      </c>
      <c r="Y205" s="4819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8" t="str">
        <f>IFERROR(VLOOKUP(G205,DATACR!$AC$19:$AH$160,3,FALSE),"")</f>
        <v/>
      </c>
      <c r="AE205" s="4809"/>
      <c r="AF205" s="4809"/>
      <c r="AG205" s="4809"/>
      <c r="AH205" s="4809"/>
      <c r="AI205" s="4809"/>
      <c r="AJ205" s="4809"/>
      <c r="AK205" s="4810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1" t="str">
        <f>IF('A230.8'!G200="","",'A230.8'!G200)</f>
        <v/>
      </c>
      <c r="H206" s="4822"/>
      <c r="I206" s="4822"/>
      <c r="J206" s="4822"/>
      <c r="K206" s="4822"/>
      <c r="L206" s="4822"/>
      <c r="M206" s="4822"/>
      <c r="N206" s="4822"/>
      <c r="O206" s="4822"/>
      <c r="P206" s="4822"/>
      <c r="Q206" s="4823"/>
      <c r="R206" s="4824">
        <f>_xlfn.IFNA(HLOOKUP($R$41,Data1!$C$356:$E$756,F206,FALSE),"")</f>
        <v>0</v>
      </c>
      <c r="S206" s="4824"/>
      <c r="T206" s="4824"/>
      <c r="U206" s="1902" t="str">
        <f>IF(G206="","",VLOOKUP(F206,Data1!$A$1248:$H$1647,8,FALSE))</f>
        <v/>
      </c>
      <c r="V206" s="4819" t="str">
        <f>_xlfn.IFNA(VLOOKUP(G206,'A240'!$G$75:$AU$475,33,FALSE),"")</f>
        <v/>
      </c>
      <c r="W206" s="4819"/>
      <c r="X206" s="4819" t="str">
        <f>IF(G206="","",_xlfn.IFNA(VLOOKUP(G206,'A240'!$G$75:$AU$475,39,FALSE),""))</f>
        <v/>
      </c>
      <c r="Y206" s="4819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8" t="str">
        <f>IFERROR(VLOOKUP(G206,DATACR!$AC$19:$AH$160,3,FALSE),"")</f>
        <v/>
      </c>
      <c r="AE206" s="4809"/>
      <c r="AF206" s="4809"/>
      <c r="AG206" s="4809"/>
      <c r="AH206" s="4809"/>
      <c r="AI206" s="4809"/>
      <c r="AJ206" s="4809"/>
      <c r="AK206" s="4810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1" t="str">
        <f>IF('A230.8'!G201="","",'A230.8'!G201)</f>
        <v/>
      </c>
      <c r="H207" s="4822"/>
      <c r="I207" s="4822"/>
      <c r="J207" s="4822"/>
      <c r="K207" s="4822"/>
      <c r="L207" s="4822"/>
      <c r="M207" s="4822"/>
      <c r="N207" s="4822"/>
      <c r="O207" s="4822"/>
      <c r="P207" s="4822"/>
      <c r="Q207" s="4823"/>
      <c r="R207" s="4824">
        <f>_xlfn.IFNA(HLOOKUP($R$41,Data1!$C$356:$E$756,F207,FALSE),"")</f>
        <v>0</v>
      </c>
      <c r="S207" s="4824"/>
      <c r="T207" s="4824"/>
      <c r="U207" s="1902" t="str">
        <f>IF(G207="","",VLOOKUP(F207,Data1!$A$1248:$H$1647,8,FALSE))</f>
        <v/>
      </c>
      <c r="V207" s="4819" t="str">
        <f>_xlfn.IFNA(VLOOKUP(G207,'A240'!$G$75:$AU$475,33,FALSE),"")</f>
        <v/>
      </c>
      <c r="W207" s="4819"/>
      <c r="X207" s="4819" t="str">
        <f>IF(G207="","",_xlfn.IFNA(VLOOKUP(G207,'A240'!$G$75:$AU$475,39,FALSE),""))</f>
        <v/>
      </c>
      <c r="Y207" s="4819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8" t="str">
        <f>IFERROR(VLOOKUP(G207,DATACR!$AC$19:$AH$160,3,FALSE),"")</f>
        <v/>
      </c>
      <c r="AE207" s="4809"/>
      <c r="AF207" s="4809"/>
      <c r="AG207" s="4809"/>
      <c r="AH207" s="4809"/>
      <c r="AI207" s="4809"/>
      <c r="AJ207" s="4809"/>
      <c r="AK207" s="4810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1" t="str">
        <f>IF('A230.8'!G202="","",'A230.8'!G202)</f>
        <v/>
      </c>
      <c r="H208" s="4822"/>
      <c r="I208" s="4822"/>
      <c r="J208" s="4822"/>
      <c r="K208" s="4822"/>
      <c r="L208" s="4822"/>
      <c r="M208" s="4822"/>
      <c r="N208" s="4822"/>
      <c r="O208" s="4822"/>
      <c r="P208" s="4822"/>
      <c r="Q208" s="4823"/>
      <c r="R208" s="4824">
        <f>_xlfn.IFNA(HLOOKUP($R$41,Data1!$C$356:$E$756,F208,FALSE),"")</f>
        <v>0</v>
      </c>
      <c r="S208" s="4824"/>
      <c r="T208" s="4824"/>
      <c r="U208" s="1902" t="str">
        <f>IF(G208="","",VLOOKUP(F208,Data1!$A$1248:$H$1647,8,FALSE))</f>
        <v/>
      </c>
      <c r="V208" s="4819" t="str">
        <f>_xlfn.IFNA(VLOOKUP(G208,'A240'!$G$75:$AU$475,33,FALSE),"")</f>
        <v/>
      </c>
      <c r="W208" s="4819"/>
      <c r="X208" s="4819" t="str">
        <f>IF(G208="","",_xlfn.IFNA(VLOOKUP(G208,'A240'!$G$75:$AU$475,39,FALSE),""))</f>
        <v/>
      </c>
      <c r="Y208" s="4819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8" t="str">
        <f>IFERROR(VLOOKUP(G208,DATACR!$AC$19:$AH$160,3,FALSE),"")</f>
        <v/>
      </c>
      <c r="AE208" s="4809"/>
      <c r="AF208" s="4809"/>
      <c r="AG208" s="4809"/>
      <c r="AH208" s="4809"/>
      <c r="AI208" s="4809"/>
      <c r="AJ208" s="4809"/>
      <c r="AK208" s="4810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1" t="str">
        <f>IF('A230.8'!G203="","",'A230.8'!G203)</f>
        <v/>
      </c>
      <c r="H209" s="4822"/>
      <c r="I209" s="4822"/>
      <c r="J209" s="4822"/>
      <c r="K209" s="4822"/>
      <c r="L209" s="4822"/>
      <c r="M209" s="4822"/>
      <c r="N209" s="4822"/>
      <c r="O209" s="4822"/>
      <c r="P209" s="4822"/>
      <c r="Q209" s="4823"/>
      <c r="R209" s="4824">
        <f>_xlfn.IFNA(HLOOKUP($R$41,Data1!$C$356:$E$756,F209,FALSE),"")</f>
        <v>0</v>
      </c>
      <c r="S209" s="4824"/>
      <c r="T209" s="4824"/>
      <c r="U209" s="1902" t="str">
        <f>IF(G209="","",VLOOKUP(F209,Data1!$A$1248:$H$1647,8,FALSE))</f>
        <v/>
      </c>
      <c r="V209" s="4819" t="str">
        <f>_xlfn.IFNA(VLOOKUP(G209,'A240'!$G$75:$AU$475,33,FALSE),"")</f>
        <v/>
      </c>
      <c r="W209" s="4819"/>
      <c r="X209" s="4819" t="str">
        <f>IF(G209="","",_xlfn.IFNA(VLOOKUP(G209,'A240'!$G$75:$AU$475,39,FALSE),""))</f>
        <v/>
      </c>
      <c r="Y209" s="4819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8" t="str">
        <f>IFERROR(VLOOKUP(G209,DATACR!$AC$19:$AH$160,3,FALSE),"")</f>
        <v/>
      </c>
      <c r="AE209" s="4809"/>
      <c r="AF209" s="4809"/>
      <c r="AG209" s="4809"/>
      <c r="AH209" s="4809"/>
      <c r="AI209" s="4809"/>
      <c r="AJ209" s="4809"/>
      <c r="AK209" s="4810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1" t="str">
        <f>IF('A230.8'!G204="","",'A230.8'!G204)</f>
        <v/>
      </c>
      <c r="H210" s="4822"/>
      <c r="I210" s="4822"/>
      <c r="J210" s="4822"/>
      <c r="K210" s="4822"/>
      <c r="L210" s="4822"/>
      <c r="M210" s="4822"/>
      <c r="N210" s="4822"/>
      <c r="O210" s="4822"/>
      <c r="P210" s="4822"/>
      <c r="Q210" s="4823"/>
      <c r="R210" s="4824">
        <f>_xlfn.IFNA(HLOOKUP($R$41,Data1!$C$356:$E$756,F210,FALSE),"")</f>
        <v>0</v>
      </c>
      <c r="S210" s="4824"/>
      <c r="T210" s="4824"/>
      <c r="U210" s="1902" t="str">
        <f>IF(G210="","",VLOOKUP(F210,Data1!$A$1248:$H$1647,8,FALSE))</f>
        <v/>
      </c>
      <c r="V210" s="4819" t="str">
        <f>_xlfn.IFNA(VLOOKUP(G210,'A240'!$G$75:$AU$475,33,FALSE),"")</f>
        <v/>
      </c>
      <c r="W210" s="4819"/>
      <c r="X210" s="4819" t="str">
        <f>IF(G210="","",_xlfn.IFNA(VLOOKUP(G210,'A240'!$G$75:$AU$475,39,FALSE),""))</f>
        <v/>
      </c>
      <c r="Y210" s="4819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8" t="str">
        <f>IFERROR(VLOOKUP(G210,DATACR!$AC$19:$AH$160,3,FALSE),"")</f>
        <v/>
      </c>
      <c r="AE210" s="4809"/>
      <c r="AF210" s="4809"/>
      <c r="AG210" s="4809"/>
      <c r="AH210" s="4809"/>
      <c r="AI210" s="4809"/>
      <c r="AJ210" s="4809"/>
      <c r="AK210" s="4810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1" t="str">
        <f>IF('A230.8'!G205="","",'A230.8'!G205)</f>
        <v/>
      </c>
      <c r="H211" s="4822"/>
      <c r="I211" s="4822"/>
      <c r="J211" s="4822"/>
      <c r="K211" s="4822"/>
      <c r="L211" s="4822"/>
      <c r="M211" s="4822"/>
      <c r="N211" s="4822"/>
      <c r="O211" s="4822"/>
      <c r="P211" s="4822"/>
      <c r="Q211" s="4823"/>
      <c r="R211" s="4824">
        <f>_xlfn.IFNA(HLOOKUP($R$41,Data1!$C$356:$E$756,F211,FALSE),"")</f>
        <v>0</v>
      </c>
      <c r="S211" s="4824"/>
      <c r="T211" s="4824"/>
      <c r="U211" s="1902" t="str">
        <f>IF(G211="","",VLOOKUP(F211,Data1!$A$1248:$H$1647,8,FALSE))</f>
        <v/>
      </c>
      <c r="V211" s="4819" t="str">
        <f>_xlfn.IFNA(VLOOKUP(G211,'A240'!$G$75:$AU$475,33,FALSE),"")</f>
        <v/>
      </c>
      <c r="W211" s="4819"/>
      <c r="X211" s="4819" t="str">
        <f>IF(G211="","",_xlfn.IFNA(VLOOKUP(G211,'A240'!$G$75:$AU$475,39,FALSE),""))</f>
        <v/>
      </c>
      <c r="Y211" s="4819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8" t="str">
        <f>IFERROR(VLOOKUP(G211,DATACR!$AC$19:$AH$160,3,FALSE),"")</f>
        <v/>
      </c>
      <c r="AE211" s="4809"/>
      <c r="AF211" s="4809"/>
      <c r="AG211" s="4809"/>
      <c r="AH211" s="4809"/>
      <c r="AI211" s="4809"/>
      <c r="AJ211" s="4809"/>
      <c r="AK211" s="4810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1" t="str">
        <f>IF('A230.8'!G206="","",'A230.8'!G206)</f>
        <v/>
      </c>
      <c r="H212" s="4822"/>
      <c r="I212" s="4822"/>
      <c r="J212" s="4822"/>
      <c r="K212" s="4822"/>
      <c r="L212" s="4822"/>
      <c r="M212" s="4822"/>
      <c r="N212" s="4822"/>
      <c r="O212" s="4822"/>
      <c r="P212" s="4822"/>
      <c r="Q212" s="4823"/>
      <c r="R212" s="4824">
        <f>_xlfn.IFNA(HLOOKUP($R$41,Data1!$C$356:$E$756,F212,FALSE),"")</f>
        <v>0</v>
      </c>
      <c r="S212" s="4824"/>
      <c r="T212" s="4824"/>
      <c r="U212" s="1902" t="str">
        <f>IF(G212="","",VLOOKUP(F212,Data1!$A$1248:$H$1647,8,FALSE))</f>
        <v/>
      </c>
      <c r="V212" s="4819" t="str">
        <f>_xlfn.IFNA(VLOOKUP(G212,'A240'!$G$75:$AU$475,33,FALSE),"")</f>
        <v/>
      </c>
      <c r="W212" s="4819"/>
      <c r="X212" s="4819" t="str">
        <f>IF(G212="","",_xlfn.IFNA(VLOOKUP(G212,'A240'!$G$75:$AU$475,39,FALSE),""))</f>
        <v/>
      </c>
      <c r="Y212" s="4819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8" t="str">
        <f>IFERROR(VLOOKUP(G212,DATACR!$AC$19:$AH$160,3,FALSE),"")</f>
        <v/>
      </c>
      <c r="AE212" s="4809"/>
      <c r="AF212" s="4809"/>
      <c r="AG212" s="4809"/>
      <c r="AH212" s="4809"/>
      <c r="AI212" s="4809"/>
      <c r="AJ212" s="4809"/>
      <c r="AK212" s="4810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1" t="str">
        <f>IF('A230.8'!G207="","",'A230.8'!G207)</f>
        <v/>
      </c>
      <c r="H213" s="4822"/>
      <c r="I213" s="4822"/>
      <c r="J213" s="4822"/>
      <c r="K213" s="4822"/>
      <c r="L213" s="4822"/>
      <c r="M213" s="4822"/>
      <c r="N213" s="4822"/>
      <c r="O213" s="4822"/>
      <c r="P213" s="4822"/>
      <c r="Q213" s="4823"/>
      <c r="R213" s="4824">
        <f>_xlfn.IFNA(HLOOKUP($R$41,Data1!$C$356:$E$756,F213,FALSE),"")</f>
        <v>0</v>
      </c>
      <c r="S213" s="4824"/>
      <c r="T213" s="4824"/>
      <c r="U213" s="1902" t="str">
        <f>IF(G213="","",VLOOKUP(F213,Data1!$A$1248:$H$1647,8,FALSE))</f>
        <v/>
      </c>
      <c r="V213" s="4819" t="str">
        <f>_xlfn.IFNA(VLOOKUP(G213,'A240'!$G$75:$AU$475,33,FALSE),"")</f>
        <v/>
      </c>
      <c r="W213" s="4819"/>
      <c r="X213" s="4819" t="str">
        <f>IF(G213="","",_xlfn.IFNA(VLOOKUP(G213,'A240'!$G$75:$AU$475,39,FALSE),""))</f>
        <v/>
      </c>
      <c r="Y213" s="4819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8" t="str">
        <f>IFERROR(VLOOKUP(G213,DATACR!$AC$19:$AH$160,3,FALSE),"")</f>
        <v/>
      </c>
      <c r="AE213" s="4809"/>
      <c r="AF213" s="4809"/>
      <c r="AG213" s="4809"/>
      <c r="AH213" s="4809"/>
      <c r="AI213" s="4809"/>
      <c r="AJ213" s="4809"/>
      <c r="AK213" s="4810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1" t="str">
        <f>IF('A230.8'!G208="","",'A230.8'!G208)</f>
        <v/>
      </c>
      <c r="H214" s="4822"/>
      <c r="I214" s="4822"/>
      <c r="J214" s="4822"/>
      <c r="K214" s="4822"/>
      <c r="L214" s="4822"/>
      <c r="M214" s="4822"/>
      <c r="N214" s="4822"/>
      <c r="O214" s="4822"/>
      <c r="P214" s="4822"/>
      <c r="Q214" s="4823"/>
      <c r="R214" s="4824">
        <f>_xlfn.IFNA(HLOOKUP($R$41,Data1!$C$356:$E$756,F214,FALSE),"")</f>
        <v>0</v>
      </c>
      <c r="S214" s="4824"/>
      <c r="T214" s="4824"/>
      <c r="U214" s="1902" t="str">
        <f>IF(G214="","",VLOOKUP(F214,Data1!$A$1248:$H$1647,8,FALSE))</f>
        <v/>
      </c>
      <c r="V214" s="4819" t="str">
        <f>_xlfn.IFNA(VLOOKUP(G214,'A240'!$G$75:$AU$475,33,FALSE),"")</f>
        <v/>
      </c>
      <c r="W214" s="4819"/>
      <c r="X214" s="4819" t="str">
        <f>IF(G214="","",_xlfn.IFNA(VLOOKUP(G214,'A240'!$G$75:$AU$475,39,FALSE),""))</f>
        <v/>
      </c>
      <c r="Y214" s="4819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8" t="str">
        <f>IFERROR(VLOOKUP(G214,DATACR!$AC$19:$AH$160,3,FALSE),"")</f>
        <v/>
      </c>
      <c r="AE214" s="4809"/>
      <c r="AF214" s="4809"/>
      <c r="AG214" s="4809"/>
      <c r="AH214" s="4809"/>
      <c r="AI214" s="4809"/>
      <c r="AJ214" s="4809"/>
      <c r="AK214" s="4810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1" t="str">
        <f>IF('A230.8'!G209="","",'A230.8'!G209)</f>
        <v/>
      </c>
      <c r="H215" s="4822"/>
      <c r="I215" s="4822"/>
      <c r="J215" s="4822"/>
      <c r="K215" s="4822"/>
      <c r="L215" s="4822"/>
      <c r="M215" s="4822"/>
      <c r="N215" s="4822"/>
      <c r="O215" s="4822"/>
      <c r="P215" s="4822"/>
      <c r="Q215" s="4823"/>
      <c r="R215" s="4824">
        <f>_xlfn.IFNA(HLOOKUP($R$41,Data1!$C$356:$E$756,F215,FALSE),"")</f>
        <v>0</v>
      </c>
      <c r="S215" s="4824"/>
      <c r="T215" s="4824"/>
      <c r="U215" s="1902" t="str">
        <f>IF(G215="","",VLOOKUP(F215,Data1!$A$1248:$H$1647,8,FALSE))</f>
        <v/>
      </c>
      <c r="V215" s="4819" t="str">
        <f>_xlfn.IFNA(VLOOKUP(G215,'A240'!$G$75:$AU$475,33,FALSE),"")</f>
        <v/>
      </c>
      <c r="W215" s="4819"/>
      <c r="X215" s="4819" t="str">
        <f>IF(G215="","",_xlfn.IFNA(VLOOKUP(G215,'A240'!$G$75:$AU$475,39,FALSE),""))</f>
        <v/>
      </c>
      <c r="Y215" s="4819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8" t="str">
        <f>IFERROR(VLOOKUP(G215,DATACR!$AC$19:$AH$160,3,FALSE),"")</f>
        <v/>
      </c>
      <c r="AE215" s="4809"/>
      <c r="AF215" s="4809"/>
      <c r="AG215" s="4809"/>
      <c r="AH215" s="4809"/>
      <c r="AI215" s="4809"/>
      <c r="AJ215" s="4809"/>
      <c r="AK215" s="4810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1" t="str">
        <f>IF('A230.8'!G210="","",'A230.8'!G210)</f>
        <v/>
      </c>
      <c r="H216" s="4822"/>
      <c r="I216" s="4822"/>
      <c r="J216" s="4822"/>
      <c r="K216" s="4822"/>
      <c r="L216" s="4822"/>
      <c r="M216" s="4822"/>
      <c r="N216" s="4822"/>
      <c r="O216" s="4822"/>
      <c r="P216" s="4822"/>
      <c r="Q216" s="4823"/>
      <c r="R216" s="4824">
        <f>_xlfn.IFNA(HLOOKUP($R$41,Data1!$C$356:$E$756,F216,FALSE),"")</f>
        <v>0</v>
      </c>
      <c r="S216" s="4824"/>
      <c r="T216" s="4824"/>
      <c r="U216" s="1902" t="str">
        <f>IF(G216="","",VLOOKUP(F216,Data1!$A$1248:$H$1647,8,FALSE))</f>
        <v/>
      </c>
      <c r="V216" s="4819" t="str">
        <f>_xlfn.IFNA(VLOOKUP(G216,'A240'!$G$75:$AU$475,33,FALSE),"")</f>
        <v/>
      </c>
      <c r="W216" s="4819"/>
      <c r="X216" s="4819" t="str">
        <f>IF(G216="","",_xlfn.IFNA(VLOOKUP(G216,'A240'!$G$75:$AU$475,39,FALSE),""))</f>
        <v/>
      </c>
      <c r="Y216" s="4819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8" t="str">
        <f>IFERROR(VLOOKUP(G216,DATACR!$AC$19:$AH$160,3,FALSE),"")</f>
        <v/>
      </c>
      <c r="AE216" s="4809"/>
      <c r="AF216" s="4809"/>
      <c r="AG216" s="4809"/>
      <c r="AH216" s="4809"/>
      <c r="AI216" s="4809"/>
      <c r="AJ216" s="4809"/>
      <c r="AK216" s="4810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1" t="str">
        <f>IF('A230.8'!G211="","",'A230.8'!G211)</f>
        <v/>
      </c>
      <c r="H217" s="4822"/>
      <c r="I217" s="4822"/>
      <c r="J217" s="4822"/>
      <c r="K217" s="4822"/>
      <c r="L217" s="4822"/>
      <c r="M217" s="4822"/>
      <c r="N217" s="4822"/>
      <c r="O217" s="4822"/>
      <c r="P217" s="4822"/>
      <c r="Q217" s="4823"/>
      <c r="R217" s="4824">
        <f>_xlfn.IFNA(HLOOKUP($R$41,Data1!$C$356:$E$756,F217,FALSE),"")</f>
        <v>0</v>
      </c>
      <c r="S217" s="4824"/>
      <c r="T217" s="4824"/>
      <c r="U217" s="1902" t="str">
        <f>IF(G217="","",VLOOKUP(F217,Data1!$A$1248:$H$1647,8,FALSE))</f>
        <v/>
      </c>
      <c r="V217" s="4819" t="str">
        <f>_xlfn.IFNA(VLOOKUP(G217,'A240'!$G$75:$AU$475,33,FALSE),"")</f>
        <v/>
      </c>
      <c r="W217" s="4819"/>
      <c r="X217" s="4819" t="str">
        <f>IF(G217="","",_xlfn.IFNA(VLOOKUP(G217,'A240'!$G$75:$AU$475,39,FALSE),""))</f>
        <v/>
      </c>
      <c r="Y217" s="4819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8" t="str">
        <f>IFERROR(VLOOKUP(G217,DATACR!$AC$19:$AH$160,3,FALSE),"")</f>
        <v/>
      </c>
      <c r="AE217" s="4809"/>
      <c r="AF217" s="4809"/>
      <c r="AG217" s="4809"/>
      <c r="AH217" s="4809"/>
      <c r="AI217" s="4809"/>
      <c r="AJ217" s="4809"/>
      <c r="AK217" s="4810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1" t="str">
        <f>IF('A230.8'!G212="","",'A230.8'!G212)</f>
        <v/>
      </c>
      <c r="H218" s="4822"/>
      <c r="I218" s="4822"/>
      <c r="J218" s="4822"/>
      <c r="K218" s="4822"/>
      <c r="L218" s="4822"/>
      <c r="M218" s="4822"/>
      <c r="N218" s="4822"/>
      <c r="O218" s="4822"/>
      <c r="P218" s="4822"/>
      <c r="Q218" s="4823"/>
      <c r="R218" s="4824">
        <f>_xlfn.IFNA(HLOOKUP($R$41,Data1!$C$356:$E$756,F218,FALSE),"")</f>
        <v>0</v>
      </c>
      <c r="S218" s="4824"/>
      <c r="T218" s="4824"/>
      <c r="U218" s="1902" t="str">
        <f>IF(G218="","",VLOOKUP(F218,Data1!$A$1248:$H$1647,8,FALSE))</f>
        <v/>
      </c>
      <c r="V218" s="4819" t="str">
        <f>_xlfn.IFNA(VLOOKUP(G218,'A240'!$G$75:$AU$475,33,FALSE),"")</f>
        <v/>
      </c>
      <c r="W218" s="4819"/>
      <c r="X218" s="4819" t="str">
        <f>IF(G218="","",_xlfn.IFNA(VLOOKUP(G218,'A240'!$G$75:$AU$475,39,FALSE),""))</f>
        <v/>
      </c>
      <c r="Y218" s="4819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8" t="str">
        <f>IFERROR(VLOOKUP(G218,DATACR!$AC$19:$AH$160,3,FALSE),"")</f>
        <v/>
      </c>
      <c r="AE218" s="4809"/>
      <c r="AF218" s="4809"/>
      <c r="AG218" s="4809"/>
      <c r="AH218" s="4809"/>
      <c r="AI218" s="4809"/>
      <c r="AJ218" s="4809"/>
      <c r="AK218" s="4810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1" t="str">
        <f>IF('A230.8'!G213="","",'A230.8'!G213)</f>
        <v/>
      </c>
      <c r="H219" s="4822"/>
      <c r="I219" s="4822"/>
      <c r="J219" s="4822"/>
      <c r="K219" s="4822"/>
      <c r="L219" s="4822"/>
      <c r="M219" s="4822"/>
      <c r="N219" s="4822"/>
      <c r="O219" s="4822"/>
      <c r="P219" s="4822"/>
      <c r="Q219" s="4823"/>
      <c r="R219" s="4824">
        <f>_xlfn.IFNA(HLOOKUP($R$41,Data1!$C$356:$E$756,F219,FALSE),"")</f>
        <v>0</v>
      </c>
      <c r="S219" s="4824"/>
      <c r="T219" s="4824"/>
      <c r="U219" s="1902" t="str">
        <f>IF(G219="","",VLOOKUP(F219,Data1!$A$1248:$H$1647,8,FALSE))</f>
        <v/>
      </c>
      <c r="V219" s="4819" t="str">
        <f>_xlfn.IFNA(VLOOKUP(G219,'A240'!$G$75:$AU$475,33,FALSE),"")</f>
        <v/>
      </c>
      <c r="W219" s="4819"/>
      <c r="X219" s="4819" t="str">
        <f>IF(G219="","",_xlfn.IFNA(VLOOKUP(G219,'A240'!$G$75:$AU$475,39,FALSE),""))</f>
        <v/>
      </c>
      <c r="Y219" s="4819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8" t="str">
        <f>IFERROR(VLOOKUP(G219,DATACR!$AC$19:$AH$160,3,FALSE),"")</f>
        <v/>
      </c>
      <c r="AE219" s="4809"/>
      <c r="AF219" s="4809"/>
      <c r="AG219" s="4809"/>
      <c r="AH219" s="4809"/>
      <c r="AI219" s="4809"/>
      <c r="AJ219" s="4809"/>
      <c r="AK219" s="4810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1" t="str">
        <f>IF('A230.8'!G214="","",'A230.8'!G214)</f>
        <v/>
      </c>
      <c r="H220" s="4822"/>
      <c r="I220" s="4822"/>
      <c r="J220" s="4822"/>
      <c r="K220" s="4822"/>
      <c r="L220" s="4822"/>
      <c r="M220" s="4822"/>
      <c r="N220" s="4822"/>
      <c r="O220" s="4822"/>
      <c r="P220" s="4822"/>
      <c r="Q220" s="4823"/>
      <c r="R220" s="4824">
        <f>_xlfn.IFNA(HLOOKUP($R$41,Data1!$C$356:$E$756,F220,FALSE),"")</f>
        <v>0</v>
      </c>
      <c r="S220" s="4824"/>
      <c r="T220" s="4824"/>
      <c r="U220" s="1902" t="str">
        <f>IF(G220="","",VLOOKUP(F220,Data1!$A$1248:$H$1647,8,FALSE))</f>
        <v/>
      </c>
      <c r="V220" s="4819" t="str">
        <f>_xlfn.IFNA(VLOOKUP(G220,'A240'!$G$75:$AU$475,33,FALSE),"")</f>
        <v/>
      </c>
      <c r="W220" s="4819"/>
      <c r="X220" s="4819" t="str">
        <f>IF(G220="","",_xlfn.IFNA(VLOOKUP(G220,'A240'!$G$75:$AU$475,39,FALSE),""))</f>
        <v/>
      </c>
      <c r="Y220" s="4819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8" t="str">
        <f>IFERROR(VLOOKUP(G220,DATACR!$AC$19:$AH$160,3,FALSE),"")</f>
        <v/>
      </c>
      <c r="AE220" s="4809"/>
      <c r="AF220" s="4809"/>
      <c r="AG220" s="4809"/>
      <c r="AH220" s="4809"/>
      <c r="AI220" s="4809"/>
      <c r="AJ220" s="4809"/>
      <c r="AK220" s="4810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1" t="str">
        <f>IF('A230.8'!G215="","",'A230.8'!G215)</f>
        <v/>
      </c>
      <c r="H221" s="4822"/>
      <c r="I221" s="4822"/>
      <c r="J221" s="4822"/>
      <c r="K221" s="4822"/>
      <c r="L221" s="4822"/>
      <c r="M221" s="4822"/>
      <c r="N221" s="4822"/>
      <c r="O221" s="4822"/>
      <c r="P221" s="4822"/>
      <c r="Q221" s="4823"/>
      <c r="R221" s="4824">
        <f>_xlfn.IFNA(HLOOKUP($R$41,Data1!$C$356:$E$756,F221,FALSE),"")</f>
        <v>0</v>
      </c>
      <c r="S221" s="4824"/>
      <c r="T221" s="4824"/>
      <c r="U221" s="1902" t="str">
        <f>IF(G221="","",VLOOKUP(F221,Data1!$A$1248:$H$1647,8,FALSE))</f>
        <v/>
      </c>
      <c r="V221" s="4819" t="str">
        <f>_xlfn.IFNA(VLOOKUP(G221,'A240'!$G$75:$AU$475,33,FALSE),"")</f>
        <v/>
      </c>
      <c r="W221" s="4819"/>
      <c r="X221" s="4819" t="str">
        <f>IF(G221="","",_xlfn.IFNA(VLOOKUP(G221,'A240'!$G$75:$AU$475,39,FALSE),""))</f>
        <v/>
      </c>
      <c r="Y221" s="4819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8" t="str">
        <f>IFERROR(VLOOKUP(G221,DATACR!$AC$19:$AH$160,3,FALSE),"")</f>
        <v/>
      </c>
      <c r="AE221" s="4809"/>
      <c r="AF221" s="4809"/>
      <c r="AG221" s="4809"/>
      <c r="AH221" s="4809"/>
      <c r="AI221" s="4809"/>
      <c r="AJ221" s="4809"/>
      <c r="AK221" s="4810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1" t="str">
        <f>IF('A230.8'!G216="","",'A230.8'!G216)</f>
        <v/>
      </c>
      <c r="H222" s="4822"/>
      <c r="I222" s="4822"/>
      <c r="J222" s="4822"/>
      <c r="K222" s="4822"/>
      <c r="L222" s="4822"/>
      <c r="M222" s="4822"/>
      <c r="N222" s="4822"/>
      <c r="O222" s="4822"/>
      <c r="P222" s="4822"/>
      <c r="Q222" s="4823"/>
      <c r="R222" s="4824">
        <f>_xlfn.IFNA(HLOOKUP($R$41,Data1!$C$356:$E$756,F222,FALSE),"")</f>
        <v>0</v>
      </c>
      <c r="S222" s="4824"/>
      <c r="T222" s="4824"/>
      <c r="U222" s="1902" t="str">
        <f>IF(G222="","",VLOOKUP(F222,Data1!$A$1248:$H$1647,8,FALSE))</f>
        <v/>
      </c>
      <c r="V222" s="4819" t="str">
        <f>_xlfn.IFNA(VLOOKUP(G222,'A240'!$G$75:$AU$475,33,FALSE),"")</f>
        <v/>
      </c>
      <c r="W222" s="4819"/>
      <c r="X222" s="4819" t="str">
        <f>IF(G222="","",_xlfn.IFNA(VLOOKUP(G222,'A240'!$G$75:$AU$475,39,FALSE),""))</f>
        <v/>
      </c>
      <c r="Y222" s="4819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8" t="str">
        <f>IFERROR(VLOOKUP(G222,DATACR!$AC$19:$AH$160,3,FALSE),"")</f>
        <v/>
      </c>
      <c r="AE222" s="4809"/>
      <c r="AF222" s="4809"/>
      <c r="AG222" s="4809"/>
      <c r="AH222" s="4809"/>
      <c r="AI222" s="4809"/>
      <c r="AJ222" s="4809"/>
      <c r="AK222" s="4810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1" t="str">
        <f>IF('A230.8'!G217="","",'A230.8'!G217)</f>
        <v/>
      </c>
      <c r="H223" s="4822"/>
      <c r="I223" s="4822"/>
      <c r="J223" s="4822"/>
      <c r="K223" s="4822"/>
      <c r="L223" s="4822"/>
      <c r="M223" s="4822"/>
      <c r="N223" s="4822"/>
      <c r="O223" s="4822"/>
      <c r="P223" s="4822"/>
      <c r="Q223" s="4823"/>
      <c r="R223" s="4824">
        <f>_xlfn.IFNA(HLOOKUP($R$41,Data1!$C$356:$E$756,F223,FALSE),"")</f>
        <v>0</v>
      </c>
      <c r="S223" s="4824"/>
      <c r="T223" s="4824"/>
      <c r="U223" s="1902" t="str">
        <f>IF(G223="","",VLOOKUP(F223,Data1!$A$1248:$H$1647,8,FALSE))</f>
        <v/>
      </c>
      <c r="V223" s="4819" t="str">
        <f>_xlfn.IFNA(VLOOKUP(G223,'A240'!$G$75:$AU$475,33,FALSE),"")</f>
        <v/>
      </c>
      <c r="W223" s="4819"/>
      <c r="X223" s="4819" t="str">
        <f>IF(G223="","",_xlfn.IFNA(VLOOKUP(G223,'A240'!$G$75:$AU$475,39,FALSE),""))</f>
        <v/>
      </c>
      <c r="Y223" s="4819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8" t="str">
        <f>IFERROR(VLOOKUP(G223,DATACR!$AC$19:$AH$160,3,FALSE),"")</f>
        <v/>
      </c>
      <c r="AE223" s="4809"/>
      <c r="AF223" s="4809"/>
      <c r="AG223" s="4809"/>
      <c r="AH223" s="4809"/>
      <c r="AI223" s="4809"/>
      <c r="AJ223" s="4809"/>
      <c r="AK223" s="4810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1" t="str">
        <f>IF('A230.8'!G218="","",'A230.8'!G218)</f>
        <v/>
      </c>
      <c r="H224" s="4822"/>
      <c r="I224" s="4822"/>
      <c r="J224" s="4822"/>
      <c r="K224" s="4822"/>
      <c r="L224" s="4822"/>
      <c r="M224" s="4822"/>
      <c r="N224" s="4822"/>
      <c r="O224" s="4822"/>
      <c r="P224" s="4822"/>
      <c r="Q224" s="4823"/>
      <c r="R224" s="4824">
        <f>_xlfn.IFNA(HLOOKUP($R$41,Data1!$C$356:$E$756,F224,FALSE),"")</f>
        <v>0</v>
      </c>
      <c r="S224" s="4824"/>
      <c r="T224" s="4824"/>
      <c r="U224" s="1902" t="str">
        <f>IF(G224="","",VLOOKUP(F224,Data1!$A$1248:$H$1647,8,FALSE))</f>
        <v/>
      </c>
      <c r="V224" s="4819" t="str">
        <f>_xlfn.IFNA(VLOOKUP(G224,'A240'!$G$75:$AU$475,33,FALSE),"")</f>
        <v/>
      </c>
      <c r="W224" s="4819"/>
      <c r="X224" s="4819" t="str">
        <f>IF(G224="","",_xlfn.IFNA(VLOOKUP(G224,'A240'!$G$75:$AU$475,39,FALSE),""))</f>
        <v/>
      </c>
      <c r="Y224" s="4819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8" t="str">
        <f>IFERROR(VLOOKUP(G224,DATACR!$AC$19:$AH$160,3,FALSE),"")</f>
        <v/>
      </c>
      <c r="AE224" s="4809"/>
      <c r="AF224" s="4809"/>
      <c r="AG224" s="4809"/>
      <c r="AH224" s="4809"/>
      <c r="AI224" s="4809"/>
      <c r="AJ224" s="4809"/>
      <c r="AK224" s="4810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1" t="str">
        <f>IF('A230.8'!G219="","",'A230.8'!G219)</f>
        <v/>
      </c>
      <c r="H225" s="4822"/>
      <c r="I225" s="4822"/>
      <c r="J225" s="4822"/>
      <c r="K225" s="4822"/>
      <c r="L225" s="4822"/>
      <c r="M225" s="4822"/>
      <c r="N225" s="4822"/>
      <c r="O225" s="4822"/>
      <c r="P225" s="4822"/>
      <c r="Q225" s="4823"/>
      <c r="R225" s="4824">
        <f>_xlfn.IFNA(HLOOKUP($R$41,Data1!$C$356:$E$756,F225,FALSE),"")</f>
        <v>0</v>
      </c>
      <c r="S225" s="4824"/>
      <c r="T225" s="4824"/>
      <c r="U225" s="1902" t="str">
        <f>IF(G225="","",VLOOKUP(F225,Data1!$A$1248:$H$1647,8,FALSE))</f>
        <v/>
      </c>
      <c r="V225" s="4819" t="str">
        <f>_xlfn.IFNA(VLOOKUP(G225,'A240'!$G$75:$AU$475,33,FALSE),"")</f>
        <v/>
      </c>
      <c r="W225" s="4819"/>
      <c r="X225" s="4819" t="str">
        <f>IF(G225="","",_xlfn.IFNA(VLOOKUP(G225,'A240'!$G$75:$AU$475,39,FALSE),""))</f>
        <v/>
      </c>
      <c r="Y225" s="4819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8" t="str">
        <f>IFERROR(VLOOKUP(G225,DATACR!$AC$19:$AH$160,3,FALSE),"")</f>
        <v/>
      </c>
      <c r="AE225" s="4809"/>
      <c r="AF225" s="4809"/>
      <c r="AG225" s="4809"/>
      <c r="AH225" s="4809"/>
      <c r="AI225" s="4809"/>
      <c r="AJ225" s="4809"/>
      <c r="AK225" s="4810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1" t="str">
        <f>IF('A230.8'!G220="","",'A230.8'!G220)</f>
        <v/>
      </c>
      <c r="H226" s="4822"/>
      <c r="I226" s="4822"/>
      <c r="J226" s="4822"/>
      <c r="K226" s="4822"/>
      <c r="L226" s="4822"/>
      <c r="M226" s="4822"/>
      <c r="N226" s="4822"/>
      <c r="O226" s="4822"/>
      <c r="P226" s="4822"/>
      <c r="Q226" s="4823"/>
      <c r="R226" s="4824">
        <f>_xlfn.IFNA(HLOOKUP($R$41,Data1!$C$356:$E$756,F226,FALSE),"")</f>
        <v>0</v>
      </c>
      <c r="S226" s="4824"/>
      <c r="T226" s="4824"/>
      <c r="U226" s="1902" t="str">
        <f>IF(G226="","",VLOOKUP(F226,Data1!$A$1248:$H$1647,8,FALSE))</f>
        <v/>
      </c>
      <c r="V226" s="4819" t="str">
        <f>_xlfn.IFNA(VLOOKUP(G226,'A240'!$G$75:$AU$475,33,FALSE),"")</f>
        <v/>
      </c>
      <c r="W226" s="4819"/>
      <c r="X226" s="4819" t="str">
        <f>IF(G226="","",_xlfn.IFNA(VLOOKUP(G226,'A240'!$G$75:$AU$475,39,FALSE),""))</f>
        <v/>
      </c>
      <c r="Y226" s="4819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8" t="str">
        <f>IFERROR(VLOOKUP(G226,DATACR!$AC$19:$AH$160,3,FALSE),"")</f>
        <v/>
      </c>
      <c r="AE226" s="4809"/>
      <c r="AF226" s="4809"/>
      <c r="AG226" s="4809"/>
      <c r="AH226" s="4809"/>
      <c r="AI226" s="4809"/>
      <c r="AJ226" s="4809"/>
      <c r="AK226" s="4810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1" t="str">
        <f>IF('A230.8'!G221="","",'A230.8'!G221)</f>
        <v/>
      </c>
      <c r="H227" s="4822"/>
      <c r="I227" s="4822"/>
      <c r="J227" s="4822"/>
      <c r="K227" s="4822"/>
      <c r="L227" s="4822"/>
      <c r="M227" s="4822"/>
      <c r="N227" s="4822"/>
      <c r="O227" s="4822"/>
      <c r="P227" s="4822"/>
      <c r="Q227" s="4823"/>
      <c r="R227" s="4824">
        <f>_xlfn.IFNA(HLOOKUP($R$41,Data1!$C$356:$E$756,F227,FALSE),"")</f>
        <v>0</v>
      </c>
      <c r="S227" s="4824"/>
      <c r="T227" s="4824"/>
      <c r="U227" s="1902" t="str">
        <f>IF(G227="","",VLOOKUP(F227,Data1!$A$1248:$H$1647,8,FALSE))</f>
        <v/>
      </c>
      <c r="V227" s="4819" t="str">
        <f>_xlfn.IFNA(VLOOKUP(G227,'A240'!$G$75:$AU$475,33,FALSE),"")</f>
        <v/>
      </c>
      <c r="W227" s="4819"/>
      <c r="X227" s="4819" t="str">
        <f>IF(G227="","",_xlfn.IFNA(VLOOKUP(G227,'A240'!$G$75:$AU$475,39,FALSE),""))</f>
        <v/>
      </c>
      <c r="Y227" s="4819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8" t="str">
        <f>IFERROR(VLOOKUP(G227,DATACR!$AC$19:$AH$160,3,FALSE),"")</f>
        <v/>
      </c>
      <c r="AE227" s="4809"/>
      <c r="AF227" s="4809"/>
      <c r="AG227" s="4809"/>
      <c r="AH227" s="4809"/>
      <c r="AI227" s="4809"/>
      <c r="AJ227" s="4809"/>
      <c r="AK227" s="4810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1" t="str">
        <f>IF('A230.8'!G222="","",'A230.8'!G222)</f>
        <v/>
      </c>
      <c r="H228" s="4822"/>
      <c r="I228" s="4822"/>
      <c r="J228" s="4822"/>
      <c r="K228" s="4822"/>
      <c r="L228" s="4822"/>
      <c r="M228" s="4822"/>
      <c r="N228" s="4822"/>
      <c r="O228" s="4822"/>
      <c r="P228" s="4822"/>
      <c r="Q228" s="4823"/>
      <c r="R228" s="4824">
        <f>_xlfn.IFNA(HLOOKUP($R$41,Data1!$C$356:$E$756,F228,FALSE),"")</f>
        <v>0</v>
      </c>
      <c r="S228" s="4824"/>
      <c r="T228" s="4824"/>
      <c r="U228" s="1902" t="str">
        <f>IF(G228="","",VLOOKUP(F228,Data1!$A$1248:$H$1647,8,FALSE))</f>
        <v/>
      </c>
      <c r="V228" s="4819" t="str">
        <f>_xlfn.IFNA(VLOOKUP(G228,'A240'!$G$75:$AU$475,33,FALSE),"")</f>
        <v/>
      </c>
      <c r="W228" s="4819"/>
      <c r="X228" s="4819" t="str">
        <f>IF(G228="","",_xlfn.IFNA(VLOOKUP(G228,'A240'!$G$75:$AU$475,39,FALSE),""))</f>
        <v/>
      </c>
      <c r="Y228" s="4819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8" t="str">
        <f>IFERROR(VLOOKUP(G228,DATACR!$AC$19:$AH$160,3,FALSE),"")</f>
        <v/>
      </c>
      <c r="AE228" s="4809"/>
      <c r="AF228" s="4809"/>
      <c r="AG228" s="4809"/>
      <c r="AH228" s="4809"/>
      <c r="AI228" s="4809"/>
      <c r="AJ228" s="4809"/>
      <c r="AK228" s="4810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1" t="str">
        <f>IF('A230.8'!G223="","",'A230.8'!G223)</f>
        <v/>
      </c>
      <c r="H229" s="4822"/>
      <c r="I229" s="4822"/>
      <c r="J229" s="4822"/>
      <c r="K229" s="4822"/>
      <c r="L229" s="4822"/>
      <c r="M229" s="4822"/>
      <c r="N229" s="4822"/>
      <c r="O229" s="4822"/>
      <c r="P229" s="4822"/>
      <c r="Q229" s="4823"/>
      <c r="R229" s="4824">
        <f>_xlfn.IFNA(HLOOKUP($R$41,Data1!$C$356:$E$756,F229,FALSE),"")</f>
        <v>0</v>
      </c>
      <c r="S229" s="4824"/>
      <c r="T229" s="4824"/>
      <c r="U229" s="1902" t="str">
        <f>IF(G229="","",VLOOKUP(F229,Data1!$A$1248:$H$1647,8,FALSE))</f>
        <v/>
      </c>
      <c r="V229" s="4819" t="str">
        <f>_xlfn.IFNA(VLOOKUP(G229,'A240'!$G$75:$AU$475,33,FALSE),"")</f>
        <v/>
      </c>
      <c r="W229" s="4819"/>
      <c r="X229" s="4819" t="str">
        <f>IF(G229="","",_xlfn.IFNA(VLOOKUP(G229,'A240'!$G$75:$AU$475,39,FALSE),""))</f>
        <v/>
      </c>
      <c r="Y229" s="4819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8" t="str">
        <f>IFERROR(VLOOKUP(G229,DATACR!$AC$19:$AH$160,3,FALSE),"")</f>
        <v/>
      </c>
      <c r="AE229" s="4809"/>
      <c r="AF229" s="4809"/>
      <c r="AG229" s="4809"/>
      <c r="AH229" s="4809"/>
      <c r="AI229" s="4809"/>
      <c r="AJ229" s="4809"/>
      <c r="AK229" s="4810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1" t="str">
        <f>IF('A230.8'!G224="","",'A230.8'!G224)</f>
        <v/>
      </c>
      <c r="H230" s="4822"/>
      <c r="I230" s="4822"/>
      <c r="J230" s="4822"/>
      <c r="K230" s="4822"/>
      <c r="L230" s="4822"/>
      <c r="M230" s="4822"/>
      <c r="N230" s="4822"/>
      <c r="O230" s="4822"/>
      <c r="P230" s="4822"/>
      <c r="Q230" s="4823"/>
      <c r="R230" s="4824">
        <f>_xlfn.IFNA(HLOOKUP($R$41,Data1!$C$356:$E$756,F230,FALSE),"")</f>
        <v>0</v>
      </c>
      <c r="S230" s="4824"/>
      <c r="T230" s="4824"/>
      <c r="U230" s="1902" t="str">
        <f>IF(G230="","",VLOOKUP(F230,Data1!$A$1248:$H$1647,8,FALSE))</f>
        <v/>
      </c>
      <c r="V230" s="4819" t="str">
        <f>_xlfn.IFNA(VLOOKUP(G230,'A240'!$G$75:$AU$475,33,FALSE),"")</f>
        <v/>
      </c>
      <c r="W230" s="4819"/>
      <c r="X230" s="4819" t="str">
        <f>IF(G230="","",_xlfn.IFNA(VLOOKUP(G230,'A240'!$G$75:$AU$475,39,FALSE),""))</f>
        <v/>
      </c>
      <c r="Y230" s="4819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8" t="str">
        <f>IFERROR(VLOOKUP(G230,DATACR!$AC$19:$AH$160,3,FALSE),"")</f>
        <v/>
      </c>
      <c r="AE230" s="4809"/>
      <c r="AF230" s="4809"/>
      <c r="AG230" s="4809"/>
      <c r="AH230" s="4809"/>
      <c r="AI230" s="4809"/>
      <c r="AJ230" s="4809"/>
      <c r="AK230" s="4810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1" t="str">
        <f>IF('A230.8'!G225="","",'A230.8'!G225)</f>
        <v/>
      </c>
      <c r="H231" s="4822"/>
      <c r="I231" s="4822"/>
      <c r="J231" s="4822"/>
      <c r="K231" s="4822"/>
      <c r="L231" s="4822"/>
      <c r="M231" s="4822"/>
      <c r="N231" s="4822"/>
      <c r="O231" s="4822"/>
      <c r="P231" s="4822"/>
      <c r="Q231" s="4823"/>
      <c r="R231" s="4824">
        <f>_xlfn.IFNA(HLOOKUP($R$41,Data1!$C$356:$E$756,F231,FALSE),"")</f>
        <v>0</v>
      </c>
      <c r="S231" s="4824"/>
      <c r="T231" s="4824"/>
      <c r="U231" s="1902" t="str">
        <f>IF(G231="","",VLOOKUP(F231,Data1!$A$1248:$H$1647,8,FALSE))</f>
        <v/>
      </c>
      <c r="V231" s="4819" t="str">
        <f>_xlfn.IFNA(VLOOKUP(G231,'A240'!$G$75:$AU$475,33,FALSE),"")</f>
        <v/>
      </c>
      <c r="W231" s="4819"/>
      <c r="X231" s="4819" t="str">
        <f>IF(G231="","",_xlfn.IFNA(VLOOKUP(G231,'A240'!$G$75:$AU$475,39,FALSE),""))</f>
        <v/>
      </c>
      <c r="Y231" s="4819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8" t="str">
        <f>IFERROR(VLOOKUP(G231,DATACR!$AC$19:$AH$160,3,FALSE),"")</f>
        <v/>
      </c>
      <c r="AE231" s="4809"/>
      <c r="AF231" s="4809"/>
      <c r="AG231" s="4809"/>
      <c r="AH231" s="4809"/>
      <c r="AI231" s="4809"/>
      <c r="AJ231" s="4809"/>
      <c r="AK231" s="4810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1" t="str">
        <f>IF('A230.8'!G226="","",'A230.8'!G226)</f>
        <v/>
      </c>
      <c r="H232" s="4822"/>
      <c r="I232" s="4822"/>
      <c r="J232" s="4822"/>
      <c r="K232" s="4822"/>
      <c r="L232" s="4822"/>
      <c r="M232" s="4822"/>
      <c r="N232" s="4822"/>
      <c r="O232" s="4822"/>
      <c r="P232" s="4822"/>
      <c r="Q232" s="4823"/>
      <c r="R232" s="4824">
        <f>_xlfn.IFNA(HLOOKUP($R$41,Data1!$C$356:$E$756,F232,FALSE),"")</f>
        <v>0</v>
      </c>
      <c r="S232" s="4824"/>
      <c r="T232" s="4824"/>
      <c r="U232" s="1902" t="str">
        <f>IF(G232="","",VLOOKUP(F232,Data1!$A$1248:$H$1647,8,FALSE))</f>
        <v/>
      </c>
      <c r="V232" s="4819" t="str">
        <f>_xlfn.IFNA(VLOOKUP(G232,'A240'!$G$75:$AU$475,33,FALSE),"")</f>
        <v/>
      </c>
      <c r="W232" s="4819"/>
      <c r="X232" s="4819" t="str">
        <f>IF(G232="","",_xlfn.IFNA(VLOOKUP(G232,'A240'!$G$75:$AU$475,39,FALSE),""))</f>
        <v/>
      </c>
      <c r="Y232" s="4819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8" t="str">
        <f>IFERROR(VLOOKUP(G232,DATACR!$AC$19:$AH$160,3,FALSE),"")</f>
        <v/>
      </c>
      <c r="AE232" s="4809"/>
      <c r="AF232" s="4809"/>
      <c r="AG232" s="4809"/>
      <c r="AH232" s="4809"/>
      <c r="AI232" s="4809"/>
      <c r="AJ232" s="4809"/>
      <c r="AK232" s="4810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1" t="str">
        <f>IF('A230.8'!G227="","",'A230.8'!G227)</f>
        <v/>
      </c>
      <c r="H233" s="4822"/>
      <c r="I233" s="4822"/>
      <c r="J233" s="4822"/>
      <c r="K233" s="4822"/>
      <c r="L233" s="4822"/>
      <c r="M233" s="4822"/>
      <c r="N233" s="4822"/>
      <c r="O233" s="4822"/>
      <c r="P233" s="4822"/>
      <c r="Q233" s="4823"/>
      <c r="R233" s="4824">
        <f>_xlfn.IFNA(HLOOKUP($R$41,Data1!$C$356:$E$756,F233,FALSE),"")</f>
        <v>0</v>
      </c>
      <c r="S233" s="4824"/>
      <c r="T233" s="4824"/>
      <c r="U233" s="1902" t="str">
        <f>IF(G233="","",VLOOKUP(F233,Data1!$A$1248:$H$1647,8,FALSE))</f>
        <v/>
      </c>
      <c r="V233" s="4819" t="str">
        <f>_xlfn.IFNA(VLOOKUP(G233,'A240'!$G$75:$AU$475,33,FALSE),"")</f>
        <v/>
      </c>
      <c r="W233" s="4819"/>
      <c r="X233" s="4819" t="str">
        <f>IF(G233="","",_xlfn.IFNA(VLOOKUP(G233,'A240'!$G$75:$AU$475,39,FALSE),""))</f>
        <v/>
      </c>
      <c r="Y233" s="4819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8" t="str">
        <f>IFERROR(VLOOKUP(G233,DATACR!$AC$19:$AH$160,3,FALSE),"")</f>
        <v/>
      </c>
      <c r="AE233" s="4809"/>
      <c r="AF233" s="4809"/>
      <c r="AG233" s="4809"/>
      <c r="AH233" s="4809"/>
      <c r="AI233" s="4809"/>
      <c r="AJ233" s="4809"/>
      <c r="AK233" s="4810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1" t="str">
        <f>IF('A230.8'!G228="","",'A230.8'!G228)</f>
        <v/>
      </c>
      <c r="H234" s="4822"/>
      <c r="I234" s="4822"/>
      <c r="J234" s="4822"/>
      <c r="K234" s="4822"/>
      <c r="L234" s="4822"/>
      <c r="M234" s="4822"/>
      <c r="N234" s="4822"/>
      <c r="O234" s="4822"/>
      <c r="P234" s="4822"/>
      <c r="Q234" s="4823"/>
      <c r="R234" s="4824">
        <f>_xlfn.IFNA(HLOOKUP($R$41,Data1!$C$356:$E$756,F234,FALSE),"")</f>
        <v>0</v>
      </c>
      <c r="S234" s="4824"/>
      <c r="T234" s="4824"/>
      <c r="U234" s="1902" t="str">
        <f>IF(G234="","",VLOOKUP(F234,Data1!$A$1248:$H$1647,8,FALSE))</f>
        <v/>
      </c>
      <c r="V234" s="4819" t="str">
        <f>_xlfn.IFNA(VLOOKUP(G234,'A240'!$G$75:$AU$475,33,FALSE),"")</f>
        <v/>
      </c>
      <c r="W234" s="4819"/>
      <c r="X234" s="4819" t="str">
        <f>IF(G234="","",_xlfn.IFNA(VLOOKUP(G234,'A240'!$G$75:$AU$475,39,FALSE),""))</f>
        <v/>
      </c>
      <c r="Y234" s="4819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8" t="str">
        <f>IFERROR(VLOOKUP(G234,DATACR!$AC$19:$AH$160,3,FALSE),"")</f>
        <v/>
      </c>
      <c r="AE234" s="4809"/>
      <c r="AF234" s="4809"/>
      <c r="AG234" s="4809"/>
      <c r="AH234" s="4809"/>
      <c r="AI234" s="4809"/>
      <c r="AJ234" s="4809"/>
      <c r="AK234" s="4810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1" t="str">
        <f>IF('A230.8'!G229="","",'A230.8'!G229)</f>
        <v/>
      </c>
      <c r="H235" s="4822"/>
      <c r="I235" s="4822"/>
      <c r="J235" s="4822"/>
      <c r="K235" s="4822"/>
      <c r="L235" s="4822"/>
      <c r="M235" s="4822"/>
      <c r="N235" s="4822"/>
      <c r="O235" s="4822"/>
      <c r="P235" s="4822"/>
      <c r="Q235" s="4823"/>
      <c r="R235" s="4824">
        <f>_xlfn.IFNA(HLOOKUP($R$41,Data1!$C$356:$E$756,F235,FALSE),"")</f>
        <v>0</v>
      </c>
      <c r="S235" s="4824"/>
      <c r="T235" s="4824"/>
      <c r="U235" s="1902" t="str">
        <f>IF(G235="","",VLOOKUP(F235,Data1!$A$1248:$H$1647,8,FALSE))</f>
        <v/>
      </c>
      <c r="V235" s="4819" t="str">
        <f>_xlfn.IFNA(VLOOKUP(G235,'A240'!$G$75:$AU$475,33,FALSE),"")</f>
        <v/>
      </c>
      <c r="W235" s="4819"/>
      <c r="X235" s="4819" t="str">
        <f>IF(G235="","",_xlfn.IFNA(VLOOKUP(G235,'A240'!$G$75:$AU$475,39,FALSE),""))</f>
        <v/>
      </c>
      <c r="Y235" s="481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8" t="str">
        <f>IFERROR(VLOOKUP(G235,DATACR!$AC$19:$AH$160,3,FALSE),"")</f>
        <v/>
      </c>
      <c r="AE235" s="4809"/>
      <c r="AF235" s="4809"/>
      <c r="AG235" s="4809"/>
      <c r="AH235" s="4809"/>
      <c r="AI235" s="4809"/>
      <c r="AJ235" s="4809"/>
      <c r="AK235" s="4810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1" t="str">
        <f>IF('A230.8'!G230="","",'A230.8'!G230)</f>
        <v/>
      </c>
      <c r="H236" s="4822"/>
      <c r="I236" s="4822"/>
      <c r="J236" s="4822"/>
      <c r="K236" s="4822"/>
      <c r="L236" s="4822"/>
      <c r="M236" s="4822"/>
      <c r="N236" s="4822"/>
      <c r="O236" s="4822"/>
      <c r="P236" s="4822"/>
      <c r="Q236" s="4823"/>
      <c r="R236" s="4824">
        <f>_xlfn.IFNA(HLOOKUP($R$41,Data1!$C$356:$E$756,F236,FALSE),"")</f>
        <v>0</v>
      </c>
      <c r="S236" s="4824"/>
      <c r="T236" s="4824"/>
      <c r="U236" s="1902" t="str">
        <f>IF(G236="","",VLOOKUP(F236,Data1!$A$1248:$H$1647,8,FALSE))</f>
        <v/>
      </c>
      <c r="V236" s="4819" t="str">
        <f>_xlfn.IFNA(VLOOKUP(G236,'A240'!$G$75:$AU$475,33,FALSE),"")</f>
        <v/>
      </c>
      <c r="W236" s="4819"/>
      <c r="X236" s="4819" t="str">
        <f>IF(G236="","",_xlfn.IFNA(VLOOKUP(G236,'A240'!$G$75:$AU$475,39,FALSE),""))</f>
        <v/>
      </c>
      <c r="Y236" s="4819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8" t="str">
        <f>IFERROR(VLOOKUP(G236,DATACR!$AC$19:$AH$160,3,FALSE),"")</f>
        <v/>
      </c>
      <c r="AE236" s="4809"/>
      <c r="AF236" s="4809"/>
      <c r="AG236" s="4809"/>
      <c r="AH236" s="4809"/>
      <c r="AI236" s="4809"/>
      <c r="AJ236" s="4809"/>
      <c r="AK236" s="4810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1" t="str">
        <f>IF('A230.8'!G231="","",'A230.8'!G231)</f>
        <v/>
      </c>
      <c r="H237" s="4822"/>
      <c r="I237" s="4822"/>
      <c r="J237" s="4822"/>
      <c r="K237" s="4822"/>
      <c r="L237" s="4822"/>
      <c r="M237" s="4822"/>
      <c r="N237" s="4822"/>
      <c r="O237" s="4822"/>
      <c r="P237" s="4822"/>
      <c r="Q237" s="4823"/>
      <c r="R237" s="4824">
        <f>_xlfn.IFNA(HLOOKUP($R$41,Data1!$C$356:$E$756,F237,FALSE),"")</f>
        <v>0</v>
      </c>
      <c r="S237" s="4824"/>
      <c r="T237" s="4824"/>
      <c r="U237" s="1902" t="str">
        <f>IF(G237="","",VLOOKUP(F237,Data1!$A$1248:$H$1647,8,FALSE))</f>
        <v/>
      </c>
      <c r="V237" s="4819" t="str">
        <f>_xlfn.IFNA(VLOOKUP(G237,'A240'!$G$75:$AU$475,33,FALSE),"")</f>
        <v/>
      </c>
      <c r="W237" s="4819"/>
      <c r="X237" s="4819" t="str">
        <f>IF(G237="","",_xlfn.IFNA(VLOOKUP(G237,'A240'!$G$75:$AU$475,39,FALSE),""))</f>
        <v/>
      </c>
      <c r="Y237" s="4819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8" t="str">
        <f>IFERROR(VLOOKUP(G237,DATACR!$AC$19:$AH$160,3,FALSE),"")</f>
        <v/>
      </c>
      <c r="AE237" s="4809"/>
      <c r="AF237" s="4809"/>
      <c r="AG237" s="4809"/>
      <c r="AH237" s="4809"/>
      <c r="AI237" s="4809"/>
      <c r="AJ237" s="4809"/>
      <c r="AK237" s="4810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1" t="str">
        <f>IF('A230.8'!G232="","",'A230.8'!G232)</f>
        <v/>
      </c>
      <c r="H238" s="4822"/>
      <c r="I238" s="4822"/>
      <c r="J238" s="4822"/>
      <c r="K238" s="4822"/>
      <c r="L238" s="4822"/>
      <c r="M238" s="4822"/>
      <c r="N238" s="4822"/>
      <c r="O238" s="4822"/>
      <c r="P238" s="4822"/>
      <c r="Q238" s="4823"/>
      <c r="R238" s="4824">
        <f>_xlfn.IFNA(HLOOKUP($R$41,Data1!$C$356:$E$756,F238,FALSE),"")</f>
        <v>0</v>
      </c>
      <c r="S238" s="4824"/>
      <c r="T238" s="4824"/>
      <c r="U238" s="1902" t="str">
        <f>IF(G238="","",VLOOKUP(F238,Data1!$A$1248:$H$1647,8,FALSE))</f>
        <v/>
      </c>
      <c r="V238" s="4819" t="str">
        <f>_xlfn.IFNA(VLOOKUP(G238,'A240'!$G$75:$AU$475,33,FALSE),"")</f>
        <v/>
      </c>
      <c r="W238" s="4819"/>
      <c r="X238" s="4819" t="str">
        <f>IF(G238="","",_xlfn.IFNA(VLOOKUP(G238,'A240'!$G$75:$AU$475,39,FALSE),""))</f>
        <v/>
      </c>
      <c r="Y238" s="4819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8" t="str">
        <f>IFERROR(VLOOKUP(G238,DATACR!$AC$19:$AH$160,3,FALSE),"")</f>
        <v/>
      </c>
      <c r="AE238" s="4809"/>
      <c r="AF238" s="4809"/>
      <c r="AG238" s="4809"/>
      <c r="AH238" s="4809"/>
      <c r="AI238" s="4809"/>
      <c r="AJ238" s="4809"/>
      <c r="AK238" s="4810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1" t="str">
        <f>IF('A230.8'!G233="","",'A230.8'!G233)</f>
        <v/>
      </c>
      <c r="H239" s="4822"/>
      <c r="I239" s="4822"/>
      <c r="J239" s="4822"/>
      <c r="K239" s="4822"/>
      <c r="L239" s="4822"/>
      <c r="M239" s="4822"/>
      <c r="N239" s="4822"/>
      <c r="O239" s="4822"/>
      <c r="P239" s="4822"/>
      <c r="Q239" s="4823"/>
      <c r="R239" s="4824">
        <f>_xlfn.IFNA(HLOOKUP($R$41,Data1!$C$356:$E$756,F239,FALSE),"")</f>
        <v>0</v>
      </c>
      <c r="S239" s="4824"/>
      <c r="T239" s="4824"/>
      <c r="U239" s="1902" t="str">
        <f>IF(G239="","",VLOOKUP(F239,Data1!$A$1248:$H$1647,8,FALSE))</f>
        <v/>
      </c>
      <c r="V239" s="4819" t="str">
        <f>_xlfn.IFNA(VLOOKUP(G239,'A240'!$G$75:$AU$475,33,FALSE),"")</f>
        <v/>
      </c>
      <c r="W239" s="4819"/>
      <c r="X239" s="4819" t="str">
        <f>IF(G239="","",_xlfn.IFNA(VLOOKUP(G239,'A240'!$G$75:$AU$475,39,FALSE),""))</f>
        <v/>
      </c>
      <c r="Y239" s="4819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8" t="str">
        <f>IFERROR(VLOOKUP(G239,DATACR!$AC$19:$AH$160,3,FALSE),"")</f>
        <v/>
      </c>
      <c r="AE239" s="4809"/>
      <c r="AF239" s="4809"/>
      <c r="AG239" s="4809"/>
      <c r="AH239" s="4809"/>
      <c r="AI239" s="4809"/>
      <c r="AJ239" s="4809"/>
      <c r="AK239" s="4810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1" t="str">
        <f>IF('A230.8'!G234="","",'A230.8'!G234)</f>
        <v/>
      </c>
      <c r="H240" s="4822"/>
      <c r="I240" s="4822"/>
      <c r="J240" s="4822"/>
      <c r="K240" s="4822"/>
      <c r="L240" s="4822"/>
      <c r="M240" s="4822"/>
      <c r="N240" s="4822"/>
      <c r="O240" s="4822"/>
      <c r="P240" s="4822"/>
      <c r="Q240" s="4823"/>
      <c r="R240" s="4824">
        <f>_xlfn.IFNA(HLOOKUP($R$41,Data1!$C$356:$E$756,F240,FALSE),"")</f>
        <v>0</v>
      </c>
      <c r="S240" s="4824"/>
      <c r="T240" s="4824"/>
      <c r="U240" s="1902" t="str">
        <f>IF(G240="","",VLOOKUP(F240,Data1!$A$1248:$H$1647,8,FALSE))</f>
        <v/>
      </c>
      <c r="V240" s="4819" t="str">
        <f>_xlfn.IFNA(VLOOKUP(G240,'A240'!$G$75:$AU$475,33,FALSE),"")</f>
        <v/>
      </c>
      <c r="W240" s="4819"/>
      <c r="X240" s="4819" t="str">
        <f>IF(G240="","",_xlfn.IFNA(VLOOKUP(G240,'A240'!$G$75:$AU$475,39,FALSE),""))</f>
        <v/>
      </c>
      <c r="Y240" s="4819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8" t="str">
        <f>IFERROR(VLOOKUP(G240,DATACR!$AC$19:$AH$160,3,FALSE),"")</f>
        <v/>
      </c>
      <c r="AE240" s="4809"/>
      <c r="AF240" s="4809"/>
      <c r="AG240" s="4809"/>
      <c r="AH240" s="4809"/>
      <c r="AI240" s="4809"/>
      <c r="AJ240" s="4809"/>
      <c r="AK240" s="4810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1" t="str">
        <f>IF('A230.8'!G235="","",'A230.8'!G235)</f>
        <v/>
      </c>
      <c r="H241" s="4822"/>
      <c r="I241" s="4822"/>
      <c r="J241" s="4822"/>
      <c r="K241" s="4822"/>
      <c r="L241" s="4822"/>
      <c r="M241" s="4822"/>
      <c r="N241" s="4822"/>
      <c r="O241" s="4822"/>
      <c r="P241" s="4822"/>
      <c r="Q241" s="4823"/>
      <c r="R241" s="4824">
        <f>_xlfn.IFNA(HLOOKUP($R$41,Data1!$C$356:$E$756,F241,FALSE),"")</f>
        <v>0</v>
      </c>
      <c r="S241" s="4824"/>
      <c r="T241" s="4824"/>
      <c r="U241" s="1902" t="str">
        <f>IF(G241="","",VLOOKUP(F241,Data1!$A$1248:$H$1647,8,FALSE))</f>
        <v/>
      </c>
      <c r="V241" s="4819" t="str">
        <f>_xlfn.IFNA(VLOOKUP(G241,'A240'!$G$75:$AU$475,33,FALSE),"")</f>
        <v/>
      </c>
      <c r="W241" s="4819"/>
      <c r="X241" s="4819" t="str">
        <f>IF(G241="","",_xlfn.IFNA(VLOOKUP(G241,'A240'!$G$75:$AU$475,39,FALSE),""))</f>
        <v/>
      </c>
      <c r="Y241" s="4819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8" t="str">
        <f>IFERROR(VLOOKUP(G241,DATACR!$AC$19:$AH$160,3,FALSE),"")</f>
        <v/>
      </c>
      <c r="AE241" s="4809"/>
      <c r="AF241" s="4809"/>
      <c r="AG241" s="4809"/>
      <c r="AH241" s="4809"/>
      <c r="AI241" s="4809"/>
      <c r="AJ241" s="4809"/>
      <c r="AK241" s="4810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1" t="str">
        <f>IF('A230.8'!G236="","",'A230.8'!G236)</f>
        <v/>
      </c>
      <c r="H242" s="4822"/>
      <c r="I242" s="4822"/>
      <c r="J242" s="4822"/>
      <c r="K242" s="4822"/>
      <c r="L242" s="4822"/>
      <c r="M242" s="4822"/>
      <c r="N242" s="4822"/>
      <c r="O242" s="4822"/>
      <c r="P242" s="4822"/>
      <c r="Q242" s="4823"/>
      <c r="R242" s="4824">
        <f>_xlfn.IFNA(HLOOKUP($R$41,Data1!$C$356:$E$756,F242,FALSE),"")</f>
        <v>0</v>
      </c>
      <c r="S242" s="4824"/>
      <c r="T242" s="4824"/>
      <c r="U242" s="1902" t="str">
        <f>IF(G242="","",VLOOKUP(F242,Data1!$A$1248:$H$1647,8,FALSE))</f>
        <v/>
      </c>
      <c r="V242" s="4819" t="str">
        <f>_xlfn.IFNA(VLOOKUP(G242,'A240'!$G$75:$AU$475,33,FALSE),"")</f>
        <v/>
      </c>
      <c r="W242" s="4819"/>
      <c r="X242" s="4819" t="str">
        <f>IF(G242="","",_xlfn.IFNA(VLOOKUP(G242,'A240'!$G$75:$AU$475,39,FALSE),""))</f>
        <v/>
      </c>
      <c r="Y242" s="4819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8" t="str">
        <f>IFERROR(VLOOKUP(G242,DATACR!$AC$19:$AH$160,3,FALSE),"")</f>
        <v/>
      </c>
      <c r="AE242" s="4809"/>
      <c r="AF242" s="4809"/>
      <c r="AG242" s="4809"/>
      <c r="AH242" s="4809"/>
      <c r="AI242" s="4809"/>
      <c r="AJ242" s="4809"/>
      <c r="AK242" s="4810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1" t="str">
        <f>IF('A230.8'!G237="","",'A230.8'!G237)</f>
        <v/>
      </c>
      <c r="H243" s="4822"/>
      <c r="I243" s="4822"/>
      <c r="J243" s="4822"/>
      <c r="K243" s="4822"/>
      <c r="L243" s="4822"/>
      <c r="M243" s="4822"/>
      <c r="N243" s="4822"/>
      <c r="O243" s="4822"/>
      <c r="P243" s="4822"/>
      <c r="Q243" s="4823"/>
      <c r="R243" s="4824">
        <f>_xlfn.IFNA(HLOOKUP($R$41,Data1!$C$356:$E$756,F243,FALSE),"")</f>
        <v>0</v>
      </c>
      <c r="S243" s="4824"/>
      <c r="T243" s="4824"/>
      <c r="U243" s="1902" t="str">
        <f>IF(G243="","",VLOOKUP(F243,Data1!$A$1248:$H$1647,8,FALSE))</f>
        <v/>
      </c>
      <c r="V243" s="4819" t="str">
        <f>_xlfn.IFNA(VLOOKUP(G243,'A240'!$G$75:$AU$475,33,FALSE),"")</f>
        <v/>
      </c>
      <c r="W243" s="4819"/>
      <c r="X243" s="4819" t="str">
        <f>IF(G243="","",_xlfn.IFNA(VLOOKUP(G243,'A240'!$G$75:$AU$475,39,FALSE),""))</f>
        <v/>
      </c>
      <c r="Y243" s="4819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8" t="str">
        <f>IFERROR(VLOOKUP(G243,DATACR!$AC$19:$AH$160,3,FALSE),"")</f>
        <v/>
      </c>
      <c r="AE243" s="4809"/>
      <c r="AF243" s="4809"/>
      <c r="AG243" s="4809"/>
      <c r="AH243" s="4809"/>
      <c r="AI243" s="4809"/>
      <c r="AJ243" s="4809"/>
      <c r="AK243" s="4810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1" t="str">
        <f>IF('A230.8'!G238="","",'A230.8'!G238)</f>
        <v/>
      </c>
      <c r="H244" s="4822"/>
      <c r="I244" s="4822"/>
      <c r="J244" s="4822"/>
      <c r="K244" s="4822"/>
      <c r="L244" s="4822"/>
      <c r="M244" s="4822"/>
      <c r="N244" s="4822"/>
      <c r="O244" s="4822"/>
      <c r="P244" s="4822"/>
      <c r="Q244" s="4823"/>
      <c r="R244" s="4824">
        <f>_xlfn.IFNA(HLOOKUP($R$41,Data1!$C$356:$E$756,F244,FALSE),"")</f>
        <v>0</v>
      </c>
      <c r="S244" s="4824"/>
      <c r="T244" s="4824"/>
      <c r="U244" s="1902" t="str">
        <f>IF(G244="","",VLOOKUP(F244,Data1!$A$1248:$H$1647,8,FALSE))</f>
        <v/>
      </c>
      <c r="V244" s="4819" t="str">
        <f>_xlfn.IFNA(VLOOKUP(G244,'A240'!$G$75:$AU$475,33,FALSE),"")</f>
        <v/>
      </c>
      <c r="W244" s="4819"/>
      <c r="X244" s="4819" t="str">
        <f>IF(G244="","",_xlfn.IFNA(VLOOKUP(G244,'A240'!$G$75:$AU$475,39,FALSE),""))</f>
        <v/>
      </c>
      <c r="Y244" s="4819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8" t="str">
        <f>IFERROR(VLOOKUP(G244,DATACR!$AC$19:$AH$160,3,FALSE),"")</f>
        <v/>
      </c>
      <c r="AE244" s="4809"/>
      <c r="AF244" s="4809"/>
      <c r="AG244" s="4809"/>
      <c r="AH244" s="4809"/>
      <c r="AI244" s="4809"/>
      <c r="AJ244" s="4809"/>
      <c r="AK244" s="4810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1" t="str">
        <f>IF('A230.8'!G239="","",'A230.8'!G239)</f>
        <v/>
      </c>
      <c r="H245" s="4822"/>
      <c r="I245" s="4822"/>
      <c r="J245" s="4822"/>
      <c r="K245" s="4822"/>
      <c r="L245" s="4822"/>
      <c r="M245" s="4822"/>
      <c r="N245" s="4822"/>
      <c r="O245" s="4822"/>
      <c r="P245" s="4822"/>
      <c r="Q245" s="4823"/>
      <c r="R245" s="4824">
        <f>_xlfn.IFNA(HLOOKUP($R$41,Data1!$C$356:$E$756,F245,FALSE),"")</f>
        <v>0</v>
      </c>
      <c r="S245" s="4824"/>
      <c r="T245" s="4824"/>
      <c r="U245" s="1902" t="str">
        <f>IF(G245="","",VLOOKUP(F245,Data1!$A$1248:$H$1647,8,FALSE))</f>
        <v/>
      </c>
      <c r="V245" s="4819" t="str">
        <f>_xlfn.IFNA(VLOOKUP(G245,'A240'!$G$75:$AU$475,33,FALSE),"")</f>
        <v/>
      </c>
      <c r="W245" s="4819"/>
      <c r="X245" s="4819" t="str">
        <f>IF(G245="","",_xlfn.IFNA(VLOOKUP(G245,'A240'!$G$75:$AU$475,39,FALSE),""))</f>
        <v/>
      </c>
      <c r="Y245" s="4819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8" t="str">
        <f>IFERROR(VLOOKUP(G245,DATACR!$AC$19:$AH$160,3,FALSE),"")</f>
        <v/>
      </c>
      <c r="AE245" s="4809"/>
      <c r="AF245" s="4809"/>
      <c r="AG245" s="4809"/>
      <c r="AH245" s="4809"/>
      <c r="AI245" s="4809"/>
      <c r="AJ245" s="4809"/>
      <c r="AK245" s="4810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1" t="str">
        <f>IF('A230.8'!G240="","",'A230.8'!G240)</f>
        <v/>
      </c>
      <c r="H246" s="4822"/>
      <c r="I246" s="4822"/>
      <c r="J246" s="4822"/>
      <c r="K246" s="4822"/>
      <c r="L246" s="4822"/>
      <c r="M246" s="4822"/>
      <c r="N246" s="4822"/>
      <c r="O246" s="4822"/>
      <c r="P246" s="4822"/>
      <c r="Q246" s="4823"/>
      <c r="R246" s="4824">
        <f>_xlfn.IFNA(HLOOKUP($R$41,Data1!$C$356:$E$756,F246,FALSE),"")</f>
        <v>0</v>
      </c>
      <c r="S246" s="4824"/>
      <c r="T246" s="4824"/>
      <c r="U246" s="1902" t="str">
        <f>IF(G246="","",VLOOKUP(F246,Data1!$A$1248:$H$1647,8,FALSE))</f>
        <v/>
      </c>
      <c r="V246" s="4819" t="str">
        <f>_xlfn.IFNA(VLOOKUP(G246,'A240'!$G$75:$AU$475,33,FALSE),"")</f>
        <v/>
      </c>
      <c r="W246" s="4819"/>
      <c r="X246" s="4819" t="str">
        <f>IF(G246="","",_xlfn.IFNA(VLOOKUP(G246,'A240'!$G$75:$AU$475,39,FALSE),""))</f>
        <v/>
      </c>
      <c r="Y246" s="4819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8" t="str">
        <f>IFERROR(VLOOKUP(G246,DATACR!$AC$19:$AH$160,3,FALSE),"")</f>
        <v/>
      </c>
      <c r="AE246" s="4809"/>
      <c r="AF246" s="4809"/>
      <c r="AG246" s="4809"/>
      <c r="AH246" s="4809"/>
      <c r="AI246" s="4809"/>
      <c r="AJ246" s="4809"/>
      <c r="AK246" s="4810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1" t="str">
        <f>IF('A230.8'!G241="","",'A230.8'!G241)</f>
        <v/>
      </c>
      <c r="H247" s="4822"/>
      <c r="I247" s="4822"/>
      <c r="J247" s="4822"/>
      <c r="K247" s="4822"/>
      <c r="L247" s="4822"/>
      <c r="M247" s="4822"/>
      <c r="N247" s="4822"/>
      <c r="O247" s="4822"/>
      <c r="P247" s="4822"/>
      <c r="Q247" s="4823"/>
      <c r="R247" s="4824">
        <f>_xlfn.IFNA(HLOOKUP($R$41,Data1!$C$356:$E$756,F247,FALSE),"")</f>
        <v>0</v>
      </c>
      <c r="S247" s="4824"/>
      <c r="T247" s="4824"/>
      <c r="U247" s="1902" t="str">
        <f>IF(G247="","",VLOOKUP(F247,Data1!$A$1248:$H$1647,8,FALSE))</f>
        <v/>
      </c>
      <c r="V247" s="4819" t="str">
        <f>_xlfn.IFNA(VLOOKUP(G247,'A240'!$G$75:$AU$475,33,FALSE),"")</f>
        <v/>
      </c>
      <c r="W247" s="4819"/>
      <c r="X247" s="4819" t="str">
        <f>IF(G247="","",_xlfn.IFNA(VLOOKUP(G247,'A240'!$G$75:$AU$475,39,FALSE),""))</f>
        <v/>
      </c>
      <c r="Y247" s="4819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8" t="str">
        <f>IFERROR(VLOOKUP(G247,DATACR!$AC$19:$AH$160,3,FALSE),"")</f>
        <v/>
      </c>
      <c r="AE247" s="4809"/>
      <c r="AF247" s="4809"/>
      <c r="AG247" s="4809"/>
      <c r="AH247" s="4809"/>
      <c r="AI247" s="4809"/>
      <c r="AJ247" s="4809"/>
      <c r="AK247" s="4810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1" t="str">
        <f>IF('A230.8'!G242="","",'A230.8'!G242)</f>
        <v/>
      </c>
      <c r="H248" s="4822"/>
      <c r="I248" s="4822"/>
      <c r="J248" s="4822"/>
      <c r="K248" s="4822"/>
      <c r="L248" s="4822"/>
      <c r="M248" s="4822"/>
      <c r="N248" s="4822"/>
      <c r="O248" s="4822"/>
      <c r="P248" s="4822"/>
      <c r="Q248" s="4823"/>
      <c r="R248" s="4824">
        <f>_xlfn.IFNA(HLOOKUP($R$41,Data1!$C$356:$E$756,F248,FALSE),"")</f>
        <v>0</v>
      </c>
      <c r="S248" s="4824"/>
      <c r="T248" s="4824"/>
      <c r="U248" s="1902" t="str">
        <f>IF(G248="","",VLOOKUP(F248,Data1!$A$1248:$H$1647,8,FALSE))</f>
        <v/>
      </c>
      <c r="V248" s="4819" t="str">
        <f>_xlfn.IFNA(VLOOKUP(G248,'A240'!$G$75:$AU$475,33,FALSE),"")</f>
        <v/>
      </c>
      <c r="W248" s="4819"/>
      <c r="X248" s="4819" t="str">
        <f>IF(G248="","",_xlfn.IFNA(VLOOKUP(G248,'A240'!$G$75:$AU$475,39,FALSE),""))</f>
        <v/>
      </c>
      <c r="Y248" s="4819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8" t="str">
        <f>IFERROR(VLOOKUP(G248,DATACR!$AC$19:$AH$160,3,FALSE),"")</f>
        <v/>
      </c>
      <c r="AE248" s="4809"/>
      <c r="AF248" s="4809"/>
      <c r="AG248" s="4809"/>
      <c r="AH248" s="4809"/>
      <c r="AI248" s="4809"/>
      <c r="AJ248" s="4809"/>
      <c r="AK248" s="4810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1" t="str">
        <f>IF('A230.8'!G243="","",'A230.8'!G243)</f>
        <v/>
      </c>
      <c r="H249" s="4822"/>
      <c r="I249" s="4822"/>
      <c r="J249" s="4822"/>
      <c r="K249" s="4822"/>
      <c r="L249" s="4822"/>
      <c r="M249" s="4822"/>
      <c r="N249" s="4822"/>
      <c r="O249" s="4822"/>
      <c r="P249" s="4822"/>
      <c r="Q249" s="4823"/>
      <c r="R249" s="4824">
        <f>_xlfn.IFNA(HLOOKUP($R$41,Data1!$C$356:$E$756,F249,FALSE),"")</f>
        <v>0</v>
      </c>
      <c r="S249" s="4824"/>
      <c r="T249" s="4824"/>
      <c r="U249" s="1902" t="str">
        <f>IF(G249="","",VLOOKUP(F249,Data1!$A$1248:$H$1647,8,FALSE))</f>
        <v/>
      </c>
      <c r="V249" s="4819" t="str">
        <f>_xlfn.IFNA(VLOOKUP(G249,'A240'!$G$75:$AU$475,33,FALSE),"")</f>
        <v/>
      </c>
      <c r="W249" s="4819"/>
      <c r="X249" s="4819" t="str">
        <f>IF(G249="","",_xlfn.IFNA(VLOOKUP(G249,'A240'!$G$75:$AU$475,39,FALSE),""))</f>
        <v/>
      </c>
      <c r="Y249" s="4819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8" t="str">
        <f>IFERROR(VLOOKUP(G249,DATACR!$AC$19:$AH$160,3,FALSE),"")</f>
        <v/>
      </c>
      <c r="AE249" s="4809"/>
      <c r="AF249" s="4809"/>
      <c r="AG249" s="4809"/>
      <c r="AH249" s="4809"/>
      <c r="AI249" s="4809"/>
      <c r="AJ249" s="4809"/>
      <c r="AK249" s="4810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1" t="str">
        <f>IF('A230.8'!G244="","",'A230.8'!G244)</f>
        <v/>
      </c>
      <c r="H250" s="4822"/>
      <c r="I250" s="4822"/>
      <c r="J250" s="4822"/>
      <c r="K250" s="4822"/>
      <c r="L250" s="4822"/>
      <c r="M250" s="4822"/>
      <c r="N250" s="4822"/>
      <c r="O250" s="4822"/>
      <c r="P250" s="4822"/>
      <c r="Q250" s="4823"/>
      <c r="R250" s="4824">
        <f>_xlfn.IFNA(HLOOKUP($R$41,Data1!$C$356:$E$756,F250,FALSE),"")</f>
        <v>0</v>
      </c>
      <c r="S250" s="4824"/>
      <c r="T250" s="4824"/>
      <c r="U250" s="1902" t="str">
        <f>IF(G250="","",VLOOKUP(F250,Data1!$A$1248:$H$1647,8,FALSE))</f>
        <v/>
      </c>
      <c r="V250" s="4819" t="str">
        <f>_xlfn.IFNA(VLOOKUP(G250,'A240'!$G$75:$AU$475,33,FALSE),"")</f>
        <v/>
      </c>
      <c r="W250" s="4819"/>
      <c r="X250" s="4819" t="str">
        <f>IF(G250="","",_xlfn.IFNA(VLOOKUP(G250,'A240'!$G$75:$AU$475,39,FALSE),""))</f>
        <v/>
      </c>
      <c r="Y250" s="4819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8" t="str">
        <f>IFERROR(VLOOKUP(G250,DATACR!$AC$19:$AH$160,3,FALSE),"")</f>
        <v/>
      </c>
      <c r="AE250" s="4809"/>
      <c r="AF250" s="4809"/>
      <c r="AG250" s="4809"/>
      <c r="AH250" s="4809"/>
      <c r="AI250" s="4809"/>
      <c r="AJ250" s="4809"/>
      <c r="AK250" s="4810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1" t="str">
        <f>IF('A230.8'!G245="","",'A230.8'!G245)</f>
        <v/>
      </c>
      <c r="H251" s="4822"/>
      <c r="I251" s="4822"/>
      <c r="J251" s="4822"/>
      <c r="K251" s="4822"/>
      <c r="L251" s="4822"/>
      <c r="M251" s="4822"/>
      <c r="N251" s="4822"/>
      <c r="O251" s="4822"/>
      <c r="P251" s="4822"/>
      <c r="Q251" s="4823"/>
      <c r="R251" s="4824">
        <f>_xlfn.IFNA(HLOOKUP($R$41,Data1!$C$356:$E$756,F251,FALSE),"")</f>
        <v>0</v>
      </c>
      <c r="S251" s="4824"/>
      <c r="T251" s="4824"/>
      <c r="U251" s="1902" t="str">
        <f>IF(G251="","",VLOOKUP(F251,Data1!$A$1248:$H$1647,8,FALSE))</f>
        <v/>
      </c>
      <c r="V251" s="4819" t="str">
        <f>_xlfn.IFNA(VLOOKUP(G251,'A240'!$G$75:$AU$475,33,FALSE),"")</f>
        <v/>
      </c>
      <c r="W251" s="4819"/>
      <c r="X251" s="4819" t="str">
        <f>IF(G251="","",_xlfn.IFNA(VLOOKUP(G251,'A240'!$G$75:$AU$475,39,FALSE),""))</f>
        <v/>
      </c>
      <c r="Y251" s="4819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8" t="str">
        <f>IFERROR(VLOOKUP(G251,DATACR!$AC$19:$AH$160,3,FALSE),"")</f>
        <v/>
      </c>
      <c r="AE251" s="4809"/>
      <c r="AF251" s="4809"/>
      <c r="AG251" s="4809"/>
      <c r="AH251" s="4809"/>
      <c r="AI251" s="4809"/>
      <c r="AJ251" s="4809"/>
      <c r="AK251" s="4810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1" t="str">
        <f>IF('A230.8'!G246="","",'A230.8'!G246)</f>
        <v/>
      </c>
      <c r="H252" s="4822"/>
      <c r="I252" s="4822"/>
      <c r="J252" s="4822"/>
      <c r="K252" s="4822"/>
      <c r="L252" s="4822"/>
      <c r="M252" s="4822"/>
      <c r="N252" s="4822"/>
      <c r="O252" s="4822"/>
      <c r="P252" s="4822"/>
      <c r="Q252" s="4823"/>
      <c r="R252" s="4824">
        <f>_xlfn.IFNA(HLOOKUP($R$41,Data1!$C$356:$E$756,F252,FALSE),"")</f>
        <v>0</v>
      </c>
      <c r="S252" s="4824"/>
      <c r="T252" s="4824"/>
      <c r="U252" s="1902" t="str">
        <f>IF(G252="","",VLOOKUP(F252,Data1!$A$1248:$H$1647,8,FALSE))</f>
        <v/>
      </c>
      <c r="V252" s="4819" t="str">
        <f>_xlfn.IFNA(VLOOKUP(G252,'A240'!$G$75:$AU$475,33,FALSE),"")</f>
        <v/>
      </c>
      <c r="W252" s="4819"/>
      <c r="X252" s="4819" t="str">
        <f>IF(G252="","",_xlfn.IFNA(VLOOKUP(G252,'A240'!$G$75:$AU$475,39,FALSE),""))</f>
        <v/>
      </c>
      <c r="Y252" s="4819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8" t="str">
        <f>IFERROR(VLOOKUP(G252,DATACR!$AC$19:$AH$160,3,FALSE),"")</f>
        <v/>
      </c>
      <c r="AE252" s="4809"/>
      <c r="AF252" s="4809"/>
      <c r="AG252" s="4809"/>
      <c r="AH252" s="4809"/>
      <c r="AI252" s="4809"/>
      <c r="AJ252" s="4809"/>
      <c r="AK252" s="4810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1" t="str">
        <f>IF('A230.8'!G247="","",'A230.8'!G247)</f>
        <v/>
      </c>
      <c r="H253" s="4822"/>
      <c r="I253" s="4822"/>
      <c r="J253" s="4822"/>
      <c r="K253" s="4822"/>
      <c r="L253" s="4822"/>
      <c r="M253" s="4822"/>
      <c r="N253" s="4822"/>
      <c r="O253" s="4822"/>
      <c r="P253" s="4822"/>
      <c r="Q253" s="4823"/>
      <c r="R253" s="4824">
        <f>_xlfn.IFNA(HLOOKUP($R$41,Data1!$C$356:$E$756,F253,FALSE),"")</f>
        <v>0</v>
      </c>
      <c r="S253" s="4824"/>
      <c r="T253" s="4824"/>
      <c r="U253" s="1902" t="str">
        <f>IF(G253="","",VLOOKUP(F253,Data1!$A$1248:$H$1647,8,FALSE))</f>
        <v/>
      </c>
      <c r="V253" s="4819" t="str">
        <f>_xlfn.IFNA(VLOOKUP(G253,'A240'!$G$75:$AU$475,33,FALSE),"")</f>
        <v/>
      </c>
      <c r="W253" s="4819"/>
      <c r="X253" s="4819" t="str">
        <f>IF(G253="","",_xlfn.IFNA(VLOOKUP(G253,'A240'!$G$75:$AU$475,39,FALSE),""))</f>
        <v/>
      </c>
      <c r="Y253" s="4819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8" t="str">
        <f>IFERROR(VLOOKUP(G253,DATACR!$AC$19:$AH$160,3,FALSE),"")</f>
        <v/>
      </c>
      <c r="AE253" s="4809"/>
      <c r="AF253" s="4809"/>
      <c r="AG253" s="4809"/>
      <c r="AH253" s="4809"/>
      <c r="AI253" s="4809"/>
      <c r="AJ253" s="4809"/>
      <c r="AK253" s="4810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1" t="str">
        <f>IF('A230.8'!G248="","",'A230.8'!G248)</f>
        <v/>
      </c>
      <c r="H254" s="4822"/